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5"/>
  <c r="E9"/>
  <c r="E10" s="1"/>
  <c r="F16"/>
  <c r="E17"/>
  <c r="F17" s="1"/>
  <c r="E18"/>
  <c r="E19" s="1"/>
  <c r="F19" s="1"/>
  <c r="F25"/>
  <c r="E26"/>
  <c r="F26"/>
  <c r="E27"/>
  <c r="F27" s="1"/>
  <c r="F32"/>
  <c r="E33"/>
  <c r="F33"/>
  <c r="E34"/>
  <c r="F34" s="1"/>
  <c r="F39"/>
  <c r="E40"/>
  <c r="E41" s="1"/>
  <c r="F41" s="1"/>
  <c r="F46"/>
  <c r="E47"/>
  <c r="E48" s="1"/>
  <c r="F53"/>
  <c r="E54"/>
  <c r="F54" s="1"/>
  <c r="E55"/>
  <c r="F55" s="1"/>
  <c r="F60"/>
  <c r="E61"/>
  <c r="E62" s="1"/>
  <c r="F62" s="1"/>
  <c r="F67"/>
  <c r="E68"/>
  <c r="F68" s="1"/>
  <c r="E74"/>
  <c r="F74" s="1"/>
  <c r="F81"/>
  <c r="E82"/>
  <c r="F82"/>
  <c r="E83"/>
  <c r="F83" s="1"/>
  <c r="F88"/>
  <c r="E89"/>
  <c r="F89" s="1"/>
  <c r="E90"/>
  <c r="E91" s="1"/>
  <c r="F96"/>
  <c r="E97"/>
  <c r="F97" s="1"/>
  <c r="F104"/>
  <c r="E105"/>
  <c r="E106" s="1"/>
  <c r="F106" s="1"/>
  <c r="F111"/>
  <c r="E112"/>
  <c r="E113" s="1"/>
  <c r="F118"/>
  <c r="E119"/>
  <c r="E120" s="1"/>
  <c r="F126"/>
  <c r="F127" s="1"/>
  <c r="F128" s="1"/>
  <c r="F129" s="1"/>
  <c r="F130" s="1"/>
  <c r="G126"/>
  <c r="E127"/>
  <c r="G127"/>
  <c r="G128" s="1"/>
  <c r="G129" s="1"/>
  <c r="G130" s="1"/>
  <c r="E128"/>
  <c r="E129" s="1"/>
  <c r="E130" s="1"/>
  <c r="E8" i="14"/>
  <c r="E9" s="1"/>
  <c r="E10" s="1"/>
  <c r="E11" s="1"/>
  <c r="G8"/>
  <c r="F9"/>
  <c r="G9" s="1"/>
  <c r="F10"/>
  <c r="F11" s="1"/>
  <c r="G11" s="1"/>
  <c r="E17"/>
  <c r="G17"/>
  <c r="G18" s="1"/>
  <c r="G19" s="1"/>
  <c r="G20" s="1"/>
  <c r="G21" s="1"/>
  <c r="E18"/>
  <c r="F18"/>
  <c r="E19"/>
  <c r="F19"/>
  <c r="F20" s="1"/>
  <c r="E27"/>
  <c r="G27"/>
  <c r="G28" s="1"/>
  <c r="G29" s="1"/>
  <c r="G30" s="1"/>
  <c r="G31" s="1"/>
  <c r="E28"/>
  <c r="F28"/>
  <c r="E29"/>
  <c r="E30" s="1"/>
  <c r="E31" s="1"/>
  <c r="F29"/>
  <c r="F30" s="1"/>
  <c r="F31" s="1"/>
  <c r="E38"/>
  <c r="G38"/>
  <c r="F39"/>
  <c r="E39" s="1"/>
  <c r="G39"/>
  <c r="G40" s="1"/>
  <c r="G41" s="1"/>
  <c r="G42" s="1"/>
  <c r="E47"/>
  <c r="G47"/>
  <c r="G48" s="1"/>
  <c r="G49" s="1"/>
  <c r="G50" s="1"/>
  <c r="G51" s="1"/>
  <c r="E48"/>
  <c r="F48"/>
  <c r="F49" s="1"/>
  <c r="E57"/>
  <c r="G57"/>
  <c r="G58" s="1"/>
  <c r="G59" s="1"/>
  <c r="G60" s="1"/>
  <c r="G61" s="1"/>
  <c r="E58"/>
  <c r="F58"/>
  <c r="E59"/>
  <c r="E60" s="1"/>
  <c r="E61" s="1"/>
  <c r="F59"/>
  <c r="F60" s="1"/>
  <c r="F61" s="1"/>
  <c r="E114" i="15" l="1"/>
  <c r="F114" s="1"/>
  <c r="F113"/>
  <c r="F91"/>
  <c r="E92"/>
  <c r="F92" s="1"/>
  <c r="E11"/>
  <c r="F11" s="1"/>
  <c r="F10"/>
  <c r="F120"/>
  <c r="E121"/>
  <c r="F121" s="1"/>
  <c r="F48"/>
  <c r="E49"/>
  <c r="F49" s="1"/>
  <c r="F90"/>
  <c r="E75"/>
  <c r="F75" s="1"/>
  <c r="F18"/>
  <c r="F119"/>
  <c r="F105"/>
  <c r="E98"/>
  <c r="E69"/>
  <c r="F69" s="1"/>
  <c r="F61"/>
  <c r="F47"/>
  <c r="F112"/>
  <c r="F40"/>
  <c r="F9"/>
  <c r="F21" i="14"/>
  <c r="E21" s="1"/>
  <c r="E20"/>
  <c r="E49"/>
  <c r="F50"/>
  <c r="G10"/>
  <c r="F40"/>
  <c r="E8" i="13"/>
  <c r="G8"/>
  <c r="F9"/>
  <c r="G9" s="1"/>
  <c r="E16"/>
  <c r="G16"/>
  <c r="E17"/>
  <c r="F17"/>
  <c r="G17" s="1"/>
  <c r="F18"/>
  <c r="F19" s="1"/>
  <c r="E23"/>
  <c r="G23"/>
  <c r="F24"/>
  <c r="E24" s="1"/>
  <c r="G24"/>
  <c r="F25"/>
  <c r="G25" s="1"/>
  <c r="E30"/>
  <c r="G30"/>
  <c r="E31"/>
  <c r="F31"/>
  <c r="G31"/>
  <c r="E32"/>
  <c r="F32"/>
  <c r="F33" s="1"/>
  <c r="G32"/>
  <c r="E38"/>
  <c r="G38"/>
  <c r="F39"/>
  <c r="F40" s="1"/>
  <c r="E46"/>
  <c r="G46"/>
  <c r="F47"/>
  <c r="G47" s="1"/>
  <c r="E54"/>
  <c r="G54"/>
  <c r="E55"/>
  <c r="F55"/>
  <c r="G55"/>
  <c r="F56"/>
  <c r="G56" s="1"/>
  <c r="E62"/>
  <c r="G62"/>
  <c r="F63"/>
  <c r="F64" s="1"/>
  <c r="E69"/>
  <c r="G69"/>
  <c r="F70"/>
  <c r="G70" s="1"/>
  <c r="E76"/>
  <c r="G76"/>
  <c r="E77"/>
  <c r="F77"/>
  <c r="G77" s="1"/>
  <c r="E78"/>
  <c r="F78"/>
  <c r="F79" s="1"/>
  <c r="G78"/>
  <c r="E84"/>
  <c r="G84"/>
  <c r="F85"/>
  <c r="F86" s="1"/>
  <c r="E91"/>
  <c r="G91"/>
  <c r="F92"/>
  <c r="G92" s="1"/>
  <c r="E98"/>
  <c r="G98"/>
  <c r="E99"/>
  <c r="F99"/>
  <c r="G99" s="1"/>
  <c r="E100"/>
  <c r="F100"/>
  <c r="F101" s="1"/>
  <c r="G100"/>
  <c r="E106"/>
  <c r="G106"/>
  <c r="F107"/>
  <c r="F108" s="1"/>
  <c r="E114"/>
  <c r="G114"/>
  <c r="F115"/>
  <c r="G115" s="1"/>
  <c r="E122"/>
  <c r="G122"/>
  <c r="E123"/>
  <c r="F123"/>
  <c r="G123" s="1"/>
  <c r="E124"/>
  <c r="F124"/>
  <c r="F125" s="1"/>
  <c r="G124"/>
  <c r="E129"/>
  <c r="G129"/>
  <c r="F130"/>
  <c r="F131" s="1"/>
  <c r="E136"/>
  <c r="G136"/>
  <c r="F137"/>
  <c r="G137" s="1"/>
  <c r="E143"/>
  <c r="G143"/>
  <c r="E144"/>
  <c r="F144"/>
  <c r="G144"/>
  <c r="E145"/>
  <c r="F145"/>
  <c r="F146" s="1"/>
  <c r="G145"/>
  <c r="E151"/>
  <c r="G151"/>
  <c r="F152"/>
  <c r="F153" s="1"/>
  <c r="E158"/>
  <c r="G158"/>
  <c r="F159"/>
  <c r="G159" s="1"/>
  <c r="E165"/>
  <c r="G165"/>
  <c r="E166"/>
  <c r="F166"/>
  <c r="G166"/>
  <c r="E167"/>
  <c r="F167"/>
  <c r="F168" s="1"/>
  <c r="G167"/>
  <c r="E173"/>
  <c r="G173"/>
  <c r="F174"/>
  <c r="F175" s="1"/>
  <c r="E180"/>
  <c r="G180"/>
  <c r="F181"/>
  <c r="G181" s="1"/>
  <c r="E188"/>
  <c r="G188"/>
  <c r="E189"/>
  <c r="F189"/>
  <c r="G189" s="1"/>
  <c r="E190"/>
  <c r="F190"/>
  <c r="F191" s="1"/>
  <c r="G190"/>
  <c r="E196"/>
  <c r="G196"/>
  <c r="F197"/>
  <c r="F198" s="1"/>
  <c r="E205"/>
  <c r="G205"/>
  <c r="F206"/>
  <c r="G206" s="1"/>
  <c r="E212"/>
  <c r="G212"/>
  <c r="E213"/>
  <c r="F213"/>
  <c r="G213" s="1"/>
  <c r="E214"/>
  <c r="F214"/>
  <c r="F215" s="1"/>
  <c r="G214"/>
  <c r="E219"/>
  <c r="G219"/>
  <c r="F220"/>
  <c r="F221" s="1"/>
  <c r="E227"/>
  <c r="G227"/>
  <c r="F228"/>
  <c r="G228" s="1"/>
  <c r="E234"/>
  <c r="G234"/>
  <c r="E235"/>
  <c r="F235"/>
  <c r="G235" s="1"/>
  <c r="E236"/>
  <c r="F236"/>
  <c r="F237" s="1"/>
  <c r="G236"/>
  <c r="E242"/>
  <c r="G242"/>
  <c r="F243"/>
  <c r="F244" s="1"/>
  <c r="E250"/>
  <c r="G250"/>
  <c r="F251"/>
  <c r="G251" s="1"/>
  <c r="E257"/>
  <c r="G257"/>
  <c r="E258"/>
  <c r="F258"/>
  <c r="G258" s="1"/>
  <c r="E259"/>
  <c r="F259"/>
  <c r="F260" s="1"/>
  <c r="G259"/>
  <c r="E264"/>
  <c r="G264"/>
  <c r="F265"/>
  <c r="F266" s="1"/>
  <c r="E271"/>
  <c r="G271"/>
  <c r="F272"/>
  <c r="G272" s="1"/>
  <c r="E278"/>
  <c r="G278"/>
  <c r="E279"/>
  <c r="F279"/>
  <c r="G279" s="1"/>
  <c r="E280"/>
  <c r="F280"/>
  <c r="F281" s="1"/>
  <c r="G280"/>
  <c r="E285"/>
  <c r="G285"/>
  <c r="F286"/>
  <c r="F287" s="1"/>
  <c r="E292"/>
  <c r="G292"/>
  <c r="F293"/>
  <c r="G293" s="1"/>
  <c r="E300"/>
  <c r="G300"/>
  <c r="E301"/>
  <c r="F301"/>
  <c r="G301" s="1"/>
  <c r="E302"/>
  <c r="F302"/>
  <c r="F303" s="1"/>
  <c r="G302"/>
  <c r="E307"/>
  <c r="G307"/>
  <c r="F308"/>
  <c r="F309" s="1"/>
  <c r="E315"/>
  <c r="G315"/>
  <c r="F316"/>
  <c r="G316" s="1"/>
  <c r="E322"/>
  <c r="G322"/>
  <c r="E323"/>
  <c r="F323"/>
  <c r="G323" s="1"/>
  <c r="E324"/>
  <c r="F324"/>
  <c r="F325" s="1"/>
  <c r="G324"/>
  <c r="E330"/>
  <c r="G330"/>
  <c r="F331"/>
  <c r="F332" s="1"/>
  <c r="E337"/>
  <c r="G337"/>
  <c r="F338"/>
  <c r="G338" s="1"/>
  <c r="E344"/>
  <c r="G344"/>
  <c r="E345"/>
  <c r="F345"/>
  <c r="G345" s="1"/>
  <c r="E346"/>
  <c r="F346"/>
  <c r="F347" s="1"/>
  <c r="G346"/>
  <c r="E351"/>
  <c r="G351"/>
  <c r="F352"/>
  <c r="F353" s="1"/>
  <c r="E358"/>
  <c r="G358"/>
  <c r="F359"/>
  <c r="G359" s="1"/>
  <c r="E366"/>
  <c r="G366"/>
  <c r="E367"/>
  <c r="F367"/>
  <c r="G367" s="1"/>
  <c r="E368"/>
  <c r="F368"/>
  <c r="F369" s="1"/>
  <c r="G368"/>
  <c r="E374"/>
  <c r="G374"/>
  <c r="F375"/>
  <c r="F376" s="1"/>
  <c r="E381"/>
  <c r="G381"/>
  <c r="F382"/>
  <c r="G382" s="1"/>
  <c r="E389"/>
  <c r="G389"/>
  <c r="E390"/>
  <c r="F390"/>
  <c r="G390" s="1"/>
  <c r="E391"/>
  <c r="F391"/>
  <c r="F392" s="1"/>
  <c r="G391"/>
  <c r="E397"/>
  <c r="G397"/>
  <c r="F398"/>
  <c r="F399" s="1"/>
  <c r="E404"/>
  <c r="G404"/>
  <c r="F405"/>
  <c r="G405" s="1"/>
  <c r="E412"/>
  <c r="G412"/>
  <c r="E413"/>
  <c r="F413"/>
  <c r="G413" s="1"/>
  <c r="E414"/>
  <c r="F414"/>
  <c r="F415" s="1"/>
  <c r="G414"/>
  <c r="E420"/>
  <c r="G420"/>
  <c r="F421"/>
  <c r="F422" s="1"/>
  <c r="E427"/>
  <c r="G427"/>
  <c r="F428"/>
  <c r="G428" s="1"/>
  <c r="E435"/>
  <c r="G435"/>
  <c r="E436"/>
  <c r="F436"/>
  <c r="G436" s="1"/>
  <c r="E437"/>
  <c r="F437"/>
  <c r="F438" s="1"/>
  <c r="G437"/>
  <c r="E442"/>
  <c r="G442"/>
  <c r="F443"/>
  <c r="F444" s="1"/>
  <c r="E450"/>
  <c r="G450"/>
  <c r="F451"/>
  <c r="G451" s="1"/>
  <c r="E458"/>
  <c r="G458"/>
  <c r="E459"/>
  <c r="F459"/>
  <c r="G459"/>
  <c r="E460"/>
  <c r="F460"/>
  <c r="F461" s="1"/>
  <c r="G460"/>
  <c r="E465"/>
  <c r="G465"/>
  <c r="F466"/>
  <c r="F467" s="1"/>
  <c r="E472"/>
  <c r="G472"/>
  <c r="F473"/>
  <c r="G473" s="1"/>
  <c r="E479"/>
  <c r="G479"/>
  <c r="E480"/>
  <c r="F480"/>
  <c r="G480"/>
  <c r="E481"/>
  <c r="F481"/>
  <c r="F482" s="1"/>
  <c r="G481"/>
  <c r="E487"/>
  <c r="G487"/>
  <c r="F488"/>
  <c r="F489" s="1"/>
  <c r="E494"/>
  <c r="G494"/>
  <c r="F495"/>
  <c r="G495" s="1"/>
  <c r="E501"/>
  <c r="G501"/>
  <c r="E502"/>
  <c r="F502"/>
  <c r="G502"/>
  <c r="E503"/>
  <c r="F503"/>
  <c r="F504" s="1"/>
  <c r="G503"/>
  <c r="E508"/>
  <c r="G508"/>
  <c r="F509"/>
  <c r="F510" s="1"/>
  <c r="E516"/>
  <c r="G516"/>
  <c r="F517"/>
  <c r="G517" s="1"/>
  <c r="E525"/>
  <c r="G525"/>
  <c r="E526"/>
  <c r="F526"/>
  <c r="G526"/>
  <c r="E527"/>
  <c r="F527"/>
  <c r="F528" s="1"/>
  <c r="G527"/>
  <c r="E532"/>
  <c r="G532"/>
  <c r="F533"/>
  <c r="F534" s="1"/>
  <c r="E539"/>
  <c r="G539"/>
  <c r="F540"/>
  <c r="G540" s="1"/>
  <c r="E547"/>
  <c r="G547"/>
  <c r="E548"/>
  <c r="F548"/>
  <c r="G548"/>
  <c r="E549"/>
  <c r="F549"/>
  <c r="F550" s="1"/>
  <c r="G549"/>
  <c r="E552"/>
  <c r="E553"/>
  <c r="E554"/>
  <c r="E555"/>
  <c r="G555"/>
  <c r="E556"/>
  <c r="F556"/>
  <c r="G556"/>
  <c r="F557"/>
  <c r="F558" s="1"/>
  <c r="E563"/>
  <c r="G563"/>
  <c r="F564"/>
  <c r="E564" s="1"/>
  <c r="G564"/>
  <c r="F565"/>
  <c r="G565" s="1"/>
  <c r="E570"/>
  <c r="G570"/>
  <c r="E571"/>
  <c r="F571"/>
  <c r="F572" s="1"/>
  <c r="G571"/>
  <c r="E578"/>
  <c r="G578"/>
  <c r="E579"/>
  <c r="F579"/>
  <c r="G579"/>
  <c r="F580"/>
  <c r="F581" s="1"/>
  <c r="E586"/>
  <c r="G586"/>
  <c r="F587"/>
  <c r="E587" s="1"/>
  <c r="G587"/>
  <c r="F588"/>
  <c r="G588" s="1"/>
  <c r="E594"/>
  <c r="G594"/>
  <c r="E595"/>
  <c r="F595"/>
  <c r="F596" s="1"/>
  <c r="G595"/>
  <c r="E602"/>
  <c r="G602"/>
  <c r="E603"/>
  <c r="F603"/>
  <c r="G603"/>
  <c r="F604"/>
  <c r="F605" s="1"/>
  <c r="E609"/>
  <c r="G609"/>
  <c r="F610"/>
  <c r="E610" s="1"/>
  <c r="G610"/>
  <c r="F611"/>
  <c r="G611" s="1"/>
  <c r="E617"/>
  <c r="G617"/>
  <c r="E618"/>
  <c r="F618"/>
  <c r="F619" s="1"/>
  <c r="G618"/>
  <c r="E624"/>
  <c r="G624"/>
  <c r="E625"/>
  <c r="F625"/>
  <c r="G625"/>
  <c r="F626"/>
  <c r="F627" s="1"/>
  <c r="E632"/>
  <c r="G632"/>
  <c r="E633"/>
  <c r="F633"/>
  <c r="G633"/>
  <c r="F634"/>
  <c r="G634" s="1"/>
  <c r="E639"/>
  <c r="G639"/>
  <c r="E640"/>
  <c r="F640"/>
  <c r="F641" s="1"/>
  <c r="G640"/>
  <c r="E647"/>
  <c r="G647"/>
  <c r="E648"/>
  <c r="F648"/>
  <c r="G648"/>
  <c r="F649"/>
  <c r="F650" s="1"/>
  <c r="E655"/>
  <c r="G655"/>
  <c r="F656"/>
  <c r="E656" s="1"/>
  <c r="G656"/>
  <c r="F657"/>
  <c r="G657" s="1"/>
  <c r="E663"/>
  <c r="G663"/>
  <c r="E664"/>
  <c r="F664"/>
  <c r="F665" s="1"/>
  <c r="G664"/>
  <c r="E672"/>
  <c r="G672"/>
  <c r="E673"/>
  <c r="F673"/>
  <c r="G673"/>
  <c r="F674"/>
  <c r="F675" s="1"/>
  <c r="E680"/>
  <c r="G680"/>
  <c r="F681"/>
  <c r="E681" s="1"/>
  <c r="G681"/>
  <c r="F682"/>
  <c r="G682" s="1"/>
  <c r="E688"/>
  <c r="G688"/>
  <c r="E689"/>
  <c r="F689"/>
  <c r="F690" s="1"/>
  <c r="G689"/>
  <c r="E695"/>
  <c r="G695"/>
  <c r="E696"/>
  <c r="F696"/>
  <c r="G696"/>
  <c r="F697"/>
  <c r="F698" s="1"/>
  <c r="E702"/>
  <c r="G702"/>
  <c r="F703"/>
  <c r="E703" s="1"/>
  <c r="G703"/>
  <c r="F704"/>
  <c r="G704" s="1"/>
  <c r="E710"/>
  <c r="G710"/>
  <c r="E711"/>
  <c r="F711"/>
  <c r="F712" s="1"/>
  <c r="G711"/>
  <c r="E717"/>
  <c r="G717"/>
  <c r="E718"/>
  <c r="F718"/>
  <c r="G718"/>
  <c r="F719"/>
  <c r="F720" s="1"/>
  <c r="E724"/>
  <c r="G724"/>
  <c r="F725"/>
  <c r="E725" s="1"/>
  <c r="G725"/>
  <c r="F726"/>
  <c r="G726" s="1"/>
  <c r="E732"/>
  <c r="G732"/>
  <c r="E733"/>
  <c r="F733"/>
  <c r="F734" s="1"/>
  <c r="G733"/>
  <c r="E739"/>
  <c r="G739"/>
  <c r="E740"/>
  <c r="F740"/>
  <c r="G740"/>
  <c r="F741"/>
  <c r="F742" s="1"/>
  <c r="G744"/>
  <c r="G745"/>
  <c r="E746"/>
  <c r="G746"/>
  <c r="E747"/>
  <c r="F747"/>
  <c r="F748" s="1"/>
  <c r="G747"/>
  <c r="E754"/>
  <c r="G754"/>
  <c r="E755"/>
  <c r="F755"/>
  <c r="G755"/>
  <c r="F756"/>
  <c r="F757" s="1"/>
  <c r="E761"/>
  <c r="G761"/>
  <c r="F762"/>
  <c r="E762" s="1"/>
  <c r="G762"/>
  <c r="F763"/>
  <c r="G763" s="1"/>
  <c r="E768"/>
  <c r="G768"/>
  <c r="E769"/>
  <c r="F769"/>
  <c r="F770" s="1"/>
  <c r="G769"/>
  <c r="E776"/>
  <c r="G776"/>
  <c r="E777"/>
  <c r="F777"/>
  <c r="G777"/>
  <c r="F778"/>
  <c r="F779" s="1"/>
  <c r="E784"/>
  <c r="G784"/>
  <c r="E785"/>
  <c r="F785"/>
  <c r="G785"/>
  <c r="F786"/>
  <c r="G786" s="1"/>
  <c r="E791"/>
  <c r="G791"/>
  <c r="E792"/>
  <c r="F792"/>
  <c r="F793" s="1"/>
  <c r="G792"/>
  <c r="E799"/>
  <c r="G799"/>
  <c r="E800"/>
  <c r="F800"/>
  <c r="G800"/>
  <c r="F801"/>
  <c r="F802" s="1"/>
  <c r="E807"/>
  <c r="G807"/>
  <c r="F808"/>
  <c r="E808" s="1"/>
  <c r="G808"/>
  <c r="F809"/>
  <c r="G809" s="1"/>
  <c r="E814"/>
  <c r="G814"/>
  <c r="E815"/>
  <c r="F815"/>
  <c r="F816" s="1"/>
  <c r="G815"/>
  <c r="E821"/>
  <c r="G821"/>
  <c r="E822"/>
  <c r="F822"/>
  <c r="G822"/>
  <c r="F823"/>
  <c r="F824" s="1"/>
  <c r="E830"/>
  <c r="G830"/>
  <c r="F831"/>
  <c r="E831" s="1"/>
  <c r="G831"/>
  <c r="F832"/>
  <c r="G832" s="1"/>
  <c r="E837"/>
  <c r="G837"/>
  <c r="E838"/>
  <c r="F838"/>
  <c r="F839" s="1"/>
  <c r="G838"/>
  <c r="E844"/>
  <c r="G844"/>
  <c r="E845"/>
  <c r="F845"/>
  <c r="G845"/>
  <c r="F846"/>
  <c r="F847" s="1"/>
  <c r="E852"/>
  <c r="G852"/>
  <c r="F853"/>
  <c r="E853" s="1"/>
  <c r="G853"/>
  <c r="F854"/>
  <c r="G854" s="1"/>
  <c r="E859"/>
  <c r="G859"/>
  <c r="E860"/>
  <c r="F860"/>
  <c r="F861" s="1"/>
  <c r="G860"/>
  <c r="E867"/>
  <c r="G867"/>
  <c r="E868"/>
  <c r="F868"/>
  <c r="G868"/>
  <c r="F869"/>
  <c r="F870" s="1"/>
  <c r="E874"/>
  <c r="G874"/>
  <c r="F875"/>
  <c r="E875" s="1"/>
  <c r="G875"/>
  <c r="F876"/>
  <c r="G876" s="1"/>
  <c r="E881"/>
  <c r="G881"/>
  <c r="E882"/>
  <c r="F882"/>
  <c r="F883" s="1"/>
  <c r="G882"/>
  <c r="E888"/>
  <c r="G888"/>
  <c r="E889"/>
  <c r="F889"/>
  <c r="G889"/>
  <c r="F890"/>
  <c r="F891" s="1"/>
  <c r="E896"/>
  <c r="G896"/>
  <c r="F897"/>
  <c r="E897" s="1"/>
  <c r="G897"/>
  <c r="F898"/>
  <c r="G898" s="1"/>
  <c r="G901"/>
  <c r="G902"/>
  <c r="E903"/>
  <c r="G903"/>
  <c r="E904"/>
  <c r="F904"/>
  <c r="G904"/>
  <c r="F905"/>
  <c r="F906" s="1"/>
  <c r="G908"/>
  <c r="G909"/>
  <c r="E910"/>
  <c r="G910"/>
  <c r="E911"/>
  <c r="F911"/>
  <c r="G911"/>
  <c r="F912"/>
  <c r="E912" s="1"/>
  <c r="G915"/>
  <c r="G916"/>
  <c r="G917"/>
  <c r="E918"/>
  <c r="G918"/>
  <c r="F919"/>
  <c r="F920" s="1"/>
  <c r="G919"/>
  <c r="G923"/>
  <c r="G924"/>
  <c r="G925"/>
  <c r="E926"/>
  <c r="G926"/>
  <c r="F927"/>
  <c r="E927" s="1"/>
  <c r="G927"/>
  <c r="E928"/>
  <c r="F928"/>
  <c r="G928" s="1"/>
  <c r="G931"/>
  <c r="G932"/>
  <c r="G933"/>
  <c r="E934"/>
  <c r="G934"/>
  <c r="F935"/>
  <c r="E935" s="1"/>
  <c r="G935"/>
  <c r="E936"/>
  <c r="F936"/>
  <c r="G936" s="1"/>
  <c r="G939"/>
  <c r="G940"/>
  <c r="G941"/>
  <c r="E942"/>
  <c r="G942"/>
  <c r="E943"/>
  <c r="F943"/>
  <c r="G943"/>
  <c r="F944"/>
  <c r="F945" s="1"/>
  <c r="E951"/>
  <c r="G951"/>
  <c r="F952"/>
  <c r="E952" s="1"/>
  <c r="G952"/>
  <c r="E953"/>
  <c r="F953"/>
  <c r="G953" s="1"/>
  <c r="E959"/>
  <c r="G959"/>
  <c r="E960"/>
  <c r="F960"/>
  <c r="F961" s="1"/>
  <c r="E967"/>
  <c r="G967"/>
  <c r="E968"/>
  <c r="G968"/>
  <c r="F969"/>
  <c r="E969" s="1"/>
  <c r="G969"/>
  <c r="E970"/>
  <c r="F970"/>
  <c r="G970" s="1"/>
  <c r="F971"/>
  <c r="E971" s="1"/>
  <c r="G971"/>
  <c r="E99" i="15" l="1"/>
  <c r="F99" s="1"/>
  <c r="F98"/>
  <c r="F51" i="14"/>
  <c r="E51" s="1"/>
  <c r="E50"/>
  <c r="E40"/>
  <c r="F41"/>
  <c r="E891" i="13"/>
  <c r="F892"/>
  <c r="G891"/>
  <c r="E945"/>
  <c r="F946"/>
  <c r="G945"/>
  <c r="E906"/>
  <c r="F907"/>
  <c r="G906"/>
  <c r="E793"/>
  <c r="F794"/>
  <c r="G793"/>
  <c r="E627"/>
  <c r="F628"/>
  <c r="G627"/>
  <c r="E558"/>
  <c r="F559"/>
  <c r="G558"/>
  <c r="E920"/>
  <c r="F921"/>
  <c r="G920"/>
  <c r="E839"/>
  <c r="F840"/>
  <c r="G839"/>
  <c r="E779"/>
  <c r="F780"/>
  <c r="G779"/>
  <c r="E734"/>
  <c r="F735"/>
  <c r="G734"/>
  <c r="E665"/>
  <c r="F666"/>
  <c r="G665"/>
  <c r="E605"/>
  <c r="F606"/>
  <c r="G605"/>
  <c r="E550"/>
  <c r="F551"/>
  <c r="G550"/>
  <c r="E510"/>
  <c r="F511"/>
  <c r="G510"/>
  <c r="E482"/>
  <c r="F483"/>
  <c r="G482"/>
  <c r="E444"/>
  <c r="F445"/>
  <c r="G444"/>
  <c r="E392"/>
  <c r="F393"/>
  <c r="G392"/>
  <c r="E309"/>
  <c r="F310"/>
  <c r="G309"/>
  <c r="E260"/>
  <c r="F261"/>
  <c r="G260"/>
  <c r="E175"/>
  <c r="F176"/>
  <c r="G175"/>
  <c r="E146"/>
  <c r="F147"/>
  <c r="G146"/>
  <c r="E86"/>
  <c r="F87"/>
  <c r="G86"/>
  <c r="E325"/>
  <c r="F326"/>
  <c r="G325"/>
  <c r="E847"/>
  <c r="F848"/>
  <c r="G847"/>
  <c r="E742"/>
  <c r="F743"/>
  <c r="G742"/>
  <c r="E675"/>
  <c r="F676"/>
  <c r="G675"/>
  <c r="E572"/>
  <c r="F573"/>
  <c r="G572"/>
  <c r="E415"/>
  <c r="F416"/>
  <c r="G415"/>
  <c r="E332"/>
  <c r="F333"/>
  <c r="G332"/>
  <c r="E281"/>
  <c r="F282"/>
  <c r="G281"/>
  <c r="E198"/>
  <c r="F199"/>
  <c r="G198"/>
  <c r="E108"/>
  <c r="F109"/>
  <c r="G108"/>
  <c r="E33"/>
  <c r="F34"/>
  <c r="G33"/>
  <c r="E19"/>
  <c r="F20"/>
  <c r="G19"/>
  <c r="E824"/>
  <c r="F825"/>
  <c r="G824"/>
  <c r="E619"/>
  <c r="F620"/>
  <c r="G619"/>
  <c r="E376"/>
  <c r="F377"/>
  <c r="G376"/>
  <c r="E191"/>
  <c r="F192"/>
  <c r="G191"/>
  <c r="E101"/>
  <c r="F102"/>
  <c r="G101"/>
  <c r="E748"/>
  <c r="F749"/>
  <c r="G748"/>
  <c r="E961"/>
  <c r="F962"/>
  <c r="G961"/>
  <c r="E883"/>
  <c r="F884"/>
  <c r="G883"/>
  <c r="E816"/>
  <c r="F817"/>
  <c r="G816"/>
  <c r="E757"/>
  <c r="F758"/>
  <c r="G757"/>
  <c r="E712"/>
  <c r="F713"/>
  <c r="G712"/>
  <c r="E641"/>
  <c r="F642"/>
  <c r="G641"/>
  <c r="E581"/>
  <c r="F582"/>
  <c r="G581"/>
  <c r="E534"/>
  <c r="F535"/>
  <c r="G534"/>
  <c r="E504"/>
  <c r="F505"/>
  <c r="G504"/>
  <c r="E467"/>
  <c r="F468"/>
  <c r="G467"/>
  <c r="E438"/>
  <c r="F439"/>
  <c r="G438"/>
  <c r="E353"/>
  <c r="F354"/>
  <c r="G353"/>
  <c r="E303"/>
  <c r="F304"/>
  <c r="G303"/>
  <c r="E221"/>
  <c r="F222"/>
  <c r="G221"/>
  <c r="E168"/>
  <c r="F169"/>
  <c r="G168"/>
  <c r="E131"/>
  <c r="F132"/>
  <c r="G131"/>
  <c r="E79"/>
  <c r="F80"/>
  <c r="G79"/>
  <c r="E720"/>
  <c r="F721"/>
  <c r="G720"/>
  <c r="E650"/>
  <c r="F651"/>
  <c r="G650"/>
  <c r="E244"/>
  <c r="F245"/>
  <c r="G244"/>
  <c r="E861"/>
  <c r="F862"/>
  <c r="G861"/>
  <c r="E690"/>
  <c r="F691"/>
  <c r="G690"/>
  <c r="E528"/>
  <c r="F529"/>
  <c r="G528"/>
  <c r="E489"/>
  <c r="F490"/>
  <c r="G489"/>
  <c r="E461"/>
  <c r="F462"/>
  <c r="G461"/>
  <c r="E399"/>
  <c r="F400"/>
  <c r="G399"/>
  <c r="E347"/>
  <c r="F348"/>
  <c r="G347"/>
  <c r="E266"/>
  <c r="F267"/>
  <c r="G266"/>
  <c r="E215"/>
  <c r="F216"/>
  <c r="G215"/>
  <c r="E153"/>
  <c r="F154"/>
  <c r="G153"/>
  <c r="E125"/>
  <c r="F126"/>
  <c r="G125"/>
  <c r="E870"/>
  <c r="F871"/>
  <c r="G870"/>
  <c r="E802"/>
  <c r="F803"/>
  <c r="G802"/>
  <c r="E770"/>
  <c r="F771"/>
  <c r="G770"/>
  <c r="E698"/>
  <c r="F699"/>
  <c r="G698"/>
  <c r="E596"/>
  <c r="F597"/>
  <c r="G596"/>
  <c r="E422"/>
  <c r="F423"/>
  <c r="G422"/>
  <c r="E369"/>
  <c r="F370"/>
  <c r="G369"/>
  <c r="E287"/>
  <c r="F288"/>
  <c r="G287"/>
  <c r="E237"/>
  <c r="F238"/>
  <c r="G237"/>
  <c r="E64"/>
  <c r="F65"/>
  <c r="G64"/>
  <c r="E40"/>
  <c r="F41"/>
  <c r="G40"/>
  <c r="G960"/>
  <c r="F937"/>
  <c r="F57"/>
  <c r="F10"/>
  <c r="F972"/>
  <c r="F954"/>
  <c r="E944"/>
  <c r="F929"/>
  <c r="E919"/>
  <c r="G912"/>
  <c r="E905"/>
  <c r="F899"/>
  <c r="E890"/>
  <c r="F877"/>
  <c r="E869"/>
  <c r="F855"/>
  <c r="E846"/>
  <c r="F833"/>
  <c r="E823"/>
  <c r="F810"/>
  <c r="E801"/>
  <c r="F787"/>
  <c r="E778"/>
  <c r="F764"/>
  <c r="E756"/>
  <c r="E741"/>
  <c r="F727"/>
  <c r="E719"/>
  <c r="F705"/>
  <c r="E697"/>
  <c r="F683"/>
  <c r="E674"/>
  <c r="F658"/>
  <c r="E649"/>
  <c r="F635"/>
  <c r="E626"/>
  <c r="F612"/>
  <c r="E604"/>
  <c r="F589"/>
  <c r="E580"/>
  <c r="F566"/>
  <c r="E557"/>
  <c r="F541"/>
  <c r="E533"/>
  <c r="F518"/>
  <c r="E509"/>
  <c r="F496"/>
  <c r="E488"/>
  <c r="F474"/>
  <c r="E466"/>
  <c r="F452"/>
  <c r="E443"/>
  <c r="F429"/>
  <c r="E421"/>
  <c r="F406"/>
  <c r="E398"/>
  <c r="F383"/>
  <c r="E375"/>
  <c r="F360"/>
  <c r="E352"/>
  <c r="F339"/>
  <c r="E331"/>
  <c r="F317"/>
  <c r="E308"/>
  <c r="F294"/>
  <c r="E286"/>
  <c r="F273"/>
  <c r="E265"/>
  <c r="F252"/>
  <c r="E243"/>
  <c r="F229"/>
  <c r="E220"/>
  <c r="F207"/>
  <c r="E197"/>
  <c r="F182"/>
  <c r="E174"/>
  <c r="F160"/>
  <c r="E152"/>
  <c r="F138"/>
  <c r="E130"/>
  <c r="F116"/>
  <c r="E107"/>
  <c r="F93"/>
  <c r="E85"/>
  <c r="F71"/>
  <c r="E63"/>
  <c r="F48"/>
  <c r="E39"/>
  <c r="F26"/>
  <c r="E18"/>
  <c r="E56"/>
  <c r="E9"/>
  <c r="F913"/>
  <c r="G905"/>
  <c r="E898"/>
  <c r="G890"/>
  <c r="E876"/>
  <c r="G869"/>
  <c r="E854"/>
  <c r="G846"/>
  <c r="E832"/>
  <c r="G823"/>
  <c r="E809"/>
  <c r="G801"/>
  <c r="E786"/>
  <c r="G778"/>
  <c r="E763"/>
  <c r="G756"/>
  <c r="G741"/>
  <c r="E726"/>
  <c r="G719"/>
  <c r="E704"/>
  <c r="G697"/>
  <c r="E682"/>
  <c r="G674"/>
  <c r="E657"/>
  <c r="G649"/>
  <c r="E634"/>
  <c r="G626"/>
  <c r="E611"/>
  <c r="G604"/>
  <c r="E588"/>
  <c r="G580"/>
  <c r="E565"/>
  <c r="G557"/>
  <c r="E540"/>
  <c r="G533"/>
  <c r="E517"/>
  <c r="G509"/>
  <c r="E495"/>
  <c r="G488"/>
  <c r="E473"/>
  <c r="G466"/>
  <c r="E451"/>
  <c r="G443"/>
  <c r="E428"/>
  <c r="G421"/>
  <c r="E405"/>
  <c r="G398"/>
  <c r="E382"/>
  <c r="G375"/>
  <c r="E359"/>
  <c r="G352"/>
  <c r="E338"/>
  <c r="G331"/>
  <c r="E316"/>
  <c r="G308"/>
  <c r="E293"/>
  <c r="G286"/>
  <c r="E272"/>
  <c r="G265"/>
  <c r="E251"/>
  <c r="G243"/>
  <c r="E228"/>
  <c r="G220"/>
  <c r="E206"/>
  <c r="G197"/>
  <c r="E181"/>
  <c r="G174"/>
  <c r="E159"/>
  <c r="G152"/>
  <c r="E137"/>
  <c r="G130"/>
  <c r="E115"/>
  <c r="G107"/>
  <c r="E92"/>
  <c r="G85"/>
  <c r="E70"/>
  <c r="G63"/>
  <c r="E47"/>
  <c r="G39"/>
  <c r="E25"/>
  <c r="G18"/>
  <c r="G944"/>
  <c r="E155" i="12"/>
  <c r="F155"/>
  <c r="F156" s="1"/>
  <c r="F157" s="1"/>
  <c r="F158" s="1"/>
  <c r="G155"/>
  <c r="G156" s="1"/>
  <c r="G157" s="1"/>
  <c r="G158" s="1"/>
  <c r="E156"/>
  <c r="E157" s="1"/>
  <c r="E158" s="1"/>
  <c r="E285"/>
  <c r="F285"/>
  <c r="F286" s="1"/>
  <c r="F287" s="1"/>
  <c r="F288" s="1"/>
  <c r="G285"/>
  <c r="G286" s="1"/>
  <c r="G287" s="1"/>
  <c r="G288" s="1"/>
  <c r="E286"/>
  <c r="E287" s="1"/>
  <c r="E288" s="1"/>
  <c r="E341"/>
  <c r="F341"/>
  <c r="F342" s="1"/>
  <c r="F343" s="1"/>
  <c r="F344" s="1"/>
  <c r="G341"/>
  <c r="G342" s="1"/>
  <c r="G343" s="1"/>
  <c r="G344" s="1"/>
  <c r="E342"/>
  <c r="E343" s="1"/>
  <c r="E344" s="1"/>
  <c r="E349"/>
  <c r="F349"/>
  <c r="F350" s="1"/>
  <c r="F351" s="1"/>
  <c r="F352" s="1"/>
  <c r="G349"/>
  <c r="G350" s="1"/>
  <c r="G351" s="1"/>
  <c r="G352" s="1"/>
  <c r="E350"/>
  <c r="E351" s="1"/>
  <c r="E352" s="1"/>
  <c r="E365"/>
  <c r="F365"/>
  <c r="F366" s="1"/>
  <c r="F367" s="1"/>
  <c r="F368" s="1"/>
  <c r="G365"/>
  <c r="G366" s="1"/>
  <c r="G367" s="1"/>
  <c r="G368" s="1"/>
  <c r="E366"/>
  <c r="E367" s="1"/>
  <c r="E368" s="1"/>
  <c r="E389"/>
  <c r="F389"/>
  <c r="F390" s="1"/>
  <c r="F391" s="1"/>
  <c r="F392" s="1"/>
  <c r="G389"/>
  <c r="G390" s="1"/>
  <c r="G391" s="1"/>
  <c r="G392" s="1"/>
  <c r="E390"/>
  <c r="E391" s="1"/>
  <c r="E392" s="1"/>
  <c r="E41" i="14" l="1"/>
  <c r="F42"/>
  <c r="E42" s="1"/>
  <c r="F72" i="13"/>
  <c r="G71"/>
  <c r="E71"/>
  <c r="F139"/>
  <c r="G138"/>
  <c r="E138"/>
  <c r="F274"/>
  <c r="G273"/>
  <c r="E273"/>
  <c r="F407"/>
  <c r="G406"/>
  <c r="E406"/>
  <c r="F475"/>
  <c r="G474"/>
  <c r="E474"/>
  <c r="F542"/>
  <c r="G541"/>
  <c r="E541"/>
  <c r="F613"/>
  <c r="G612"/>
  <c r="E612"/>
  <c r="F684"/>
  <c r="G683"/>
  <c r="E683"/>
  <c r="F811"/>
  <c r="G810"/>
  <c r="E810"/>
  <c r="F878"/>
  <c r="G877"/>
  <c r="E877"/>
  <c r="F930"/>
  <c r="G929"/>
  <c r="E929"/>
  <c r="E937"/>
  <c r="G937"/>
  <c r="F938"/>
  <c r="F66"/>
  <c r="G65"/>
  <c r="E65"/>
  <c r="F289"/>
  <c r="G288"/>
  <c r="E288"/>
  <c r="F424"/>
  <c r="G423"/>
  <c r="E423"/>
  <c r="G699"/>
  <c r="E699"/>
  <c r="G803"/>
  <c r="E803"/>
  <c r="G126"/>
  <c r="E126"/>
  <c r="G216"/>
  <c r="E216"/>
  <c r="G348"/>
  <c r="E348"/>
  <c r="G462"/>
  <c r="E462"/>
  <c r="G529"/>
  <c r="E529"/>
  <c r="G862"/>
  <c r="E862"/>
  <c r="F863"/>
  <c r="G651"/>
  <c r="E651"/>
  <c r="G80"/>
  <c r="E80"/>
  <c r="G169"/>
  <c r="E169"/>
  <c r="G304"/>
  <c r="E304"/>
  <c r="G439"/>
  <c r="E439"/>
  <c r="G505"/>
  <c r="E505"/>
  <c r="G582"/>
  <c r="E582"/>
  <c r="G713"/>
  <c r="E713"/>
  <c r="F714"/>
  <c r="G817"/>
  <c r="E817"/>
  <c r="F818"/>
  <c r="G962"/>
  <c r="E962"/>
  <c r="F963"/>
  <c r="G102"/>
  <c r="E102"/>
  <c r="F378"/>
  <c r="G377"/>
  <c r="E377"/>
  <c r="G825"/>
  <c r="E825"/>
  <c r="G34"/>
  <c r="E34"/>
  <c r="F200"/>
  <c r="G199"/>
  <c r="E199"/>
  <c r="F334"/>
  <c r="G333"/>
  <c r="E333"/>
  <c r="G573"/>
  <c r="E573"/>
  <c r="F574"/>
  <c r="G743"/>
  <c r="E743"/>
  <c r="G326"/>
  <c r="E326"/>
  <c r="G147"/>
  <c r="E147"/>
  <c r="G261"/>
  <c r="E261"/>
  <c r="G393"/>
  <c r="E393"/>
  <c r="G483"/>
  <c r="E483"/>
  <c r="G551"/>
  <c r="E551"/>
  <c r="G666"/>
  <c r="E666"/>
  <c r="F667"/>
  <c r="G780"/>
  <c r="E780"/>
  <c r="F922"/>
  <c r="G921"/>
  <c r="E921"/>
  <c r="G628"/>
  <c r="E628"/>
  <c r="G907"/>
  <c r="E907"/>
  <c r="G892"/>
  <c r="E892"/>
  <c r="E913"/>
  <c r="F914"/>
  <c r="G913"/>
  <c r="F49"/>
  <c r="G48"/>
  <c r="E48"/>
  <c r="F117"/>
  <c r="G116"/>
  <c r="E116"/>
  <c r="F183"/>
  <c r="G182"/>
  <c r="E182"/>
  <c r="F253"/>
  <c r="G252"/>
  <c r="E252"/>
  <c r="F318"/>
  <c r="G317"/>
  <c r="E317"/>
  <c r="F384"/>
  <c r="G383"/>
  <c r="E383"/>
  <c r="F453"/>
  <c r="G452"/>
  <c r="E452"/>
  <c r="F519"/>
  <c r="G518"/>
  <c r="E518"/>
  <c r="F590"/>
  <c r="G589"/>
  <c r="E589"/>
  <c r="F659"/>
  <c r="G658"/>
  <c r="E658"/>
  <c r="F728"/>
  <c r="G727"/>
  <c r="E727"/>
  <c r="E57"/>
  <c r="F58"/>
  <c r="G57"/>
  <c r="F208"/>
  <c r="G207"/>
  <c r="E207"/>
  <c r="F788"/>
  <c r="G787"/>
  <c r="E787"/>
  <c r="E10"/>
  <c r="F11"/>
  <c r="G10"/>
  <c r="G26"/>
  <c r="E26"/>
  <c r="F94"/>
  <c r="G93"/>
  <c r="E93"/>
  <c r="F161"/>
  <c r="G160"/>
  <c r="E160"/>
  <c r="F230"/>
  <c r="G229"/>
  <c r="E229"/>
  <c r="F295"/>
  <c r="G294"/>
  <c r="E294"/>
  <c r="F361"/>
  <c r="G360"/>
  <c r="E360"/>
  <c r="F430"/>
  <c r="G429"/>
  <c r="E429"/>
  <c r="F497"/>
  <c r="G496"/>
  <c r="E496"/>
  <c r="F567"/>
  <c r="G566"/>
  <c r="E566"/>
  <c r="F636"/>
  <c r="G635"/>
  <c r="E635"/>
  <c r="F706"/>
  <c r="G705"/>
  <c r="E705"/>
  <c r="G972"/>
  <c r="E972"/>
  <c r="F42"/>
  <c r="G41"/>
  <c r="E41"/>
  <c r="G238"/>
  <c r="E238"/>
  <c r="G370"/>
  <c r="E370"/>
  <c r="G597"/>
  <c r="E597"/>
  <c r="F598"/>
  <c r="G771"/>
  <c r="E771"/>
  <c r="F772"/>
  <c r="G871"/>
  <c r="E871"/>
  <c r="F155"/>
  <c r="G154"/>
  <c r="E154"/>
  <c r="F268"/>
  <c r="G267"/>
  <c r="E267"/>
  <c r="F401"/>
  <c r="G400"/>
  <c r="E400"/>
  <c r="F491"/>
  <c r="G490"/>
  <c r="E490"/>
  <c r="G691"/>
  <c r="E691"/>
  <c r="F692"/>
  <c r="F246"/>
  <c r="G245"/>
  <c r="E245"/>
  <c r="G721"/>
  <c r="E721"/>
  <c r="F133"/>
  <c r="G132"/>
  <c r="E132"/>
  <c r="F223"/>
  <c r="G222"/>
  <c r="E222"/>
  <c r="F355"/>
  <c r="G354"/>
  <c r="E354"/>
  <c r="F469"/>
  <c r="G468"/>
  <c r="E468"/>
  <c r="F536"/>
  <c r="G535"/>
  <c r="E535"/>
  <c r="G642"/>
  <c r="E642"/>
  <c r="F643"/>
  <c r="G758"/>
  <c r="E758"/>
  <c r="G884"/>
  <c r="E884"/>
  <c r="F885"/>
  <c r="G749"/>
  <c r="E749"/>
  <c r="F750"/>
  <c r="G192"/>
  <c r="E192"/>
  <c r="G620"/>
  <c r="E620"/>
  <c r="F621"/>
  <c r="G20"/>
  <c r="E20"/>
  <c r="F110"/>
  <c r="G109"/>
  <c r="E109"/>
  <c r="G282"/>
  <c r="E282"/>
  <c r="G416"/>
  <c r="E416"/>
  <c r="G676"/>
  <c r="E676"/>
  <c r="G848"/>
  <c r="E848"/>
  <c r="F88"/>
  <c r="G87"/>
  <c r="E87"/>
  <c r="F177"/>
  <c r="G176"/>
  <c r="E176"/>
  <c r="F311"/>
  <c r="G310"/>
  <c r="E310"/>
  <c r="F446"/>
  <c r="G445"/>
  <c r="E445"/>
  <c r="F512"/>
  <c r="G511"/>
  <c r="E511"/>
  <c r="G606"/>
  <c r="E606"/>
  <c r="G735"/>
  <c r="E735"/>
  <c r="F736"/>
  <c r="G840"/>
  <c r="E840"/>
  <c r="F841"/>
  <c r="G559"/>
  <c r="E559"/>
  <c r="G794"/>
  <c r="E794"/>
  <c r="F795"/>
  <c r="E946"/>
  <c r="G946"/>
  <c r="F340"/>
  <c r="G339"/>
  <c r="E339"/>
  <c r="F856"/>
  <c r="G855"/>
  <c r="E855"/>
  <c r="F765"/>
  <c r="G764"/>
  <c r="E764"/>
  <c r="F834"/>
  <c r="G833"/>
  <c r="E833"/>
  <c r="F900"/>
  <c r="G899"/>
  <c r="E899"/>
  <c r="F955"/>
  <c r="G954"/>
  <c r="E954"/>
  <c r="E8" i="11"/>
  <c r="G8"/>
  <c r="F9"/>
  <c r="E9" s="1"/>
  <c r="G9"/>
  <c r="E17"/>
  <c r="G17"/>
  <c r="E18"/>
  <c r="F18"/>
  <c r="G18"/>
  <c r="E19"/>
  <c r="F19"/>
  <c r="G19"/>
  <c r="E20"/>
  <c r="F20"/>
  <c r="G20"/>
  <c r="E21"/>
  <c r="F21"/>
  <c r="G21"/>
  <c r="E22"/>
  <c r="F22"/>
  <c r="G22"/>
  <c r="E26"/>
  <c r="G26"/>
  <c r="F27"/>
  <c r="G27" s="1"/>
  <c r="F28"/>
  <c r="E35"/>
  <c r="G35"/>
  <c r="F36"/>
  <c r="E36" s="1"/>
  <c r="G36"/>
  <c r="F37"/>
  <c r="E37" s="1"/>
  <c r="G37"/>
  <c r="E43"/>
  <c r="G43"/>
  <c r="E44"/>
  <c r="F44"/>
  <c r="G44"/>
  <c r="E45"/>
  <c r="F45"/>
  <c r="F46" s="1"/>
  <c r="G45"/>
  <c r="E52"/>
  <c r="G52"/>
  <c r="F53"/>
  <c r="E62"/>
  <c r="G62"/>
  <c r="F63"/>
  <c r="E63" s="1"/>
  <c r="G63"/>
  <c r="E71"/>
  <c r="G71"/>
  <c r="E72"/>
  <c r="F72"/>
  <c r="G72"/>
  <c r="E73"/>
  <c r="F73"/>
  <c r="F74" s="1"/>
  <c r="G73"/>
  <c r="E79"/>
  <c r="G79"/>
  <c r="F80"/>
  <c r="E88"/>
  <c r="G88"/>
  <c r="F89"/>
  <c r="E89" s="1"/>
  <c r="G89"/>
  <c r="E98"/>
  <c r="G98"/>
  <c r="E99"/>
  <c r="F99"/>
  <c r="G99"/>
  <c r="E100"/>
  <c r="F100"/>
  <c r="F101" s="1"/>
  <c r="G100"/>
  <c r="E108"/>
  <c r="G108"/>
  <c r="F109"/>
  <c r="G109" s="1"/>
  <c r="F110"/>
  <c r="E117"/>
  <c r="G117"/>
  <c r="F118"/>
  <c r="E118" s="1"/>
  <c r="G118"/>
  <c r="E126"/>
  <c r="G126"/>
  <c r="E127"/>
  <c r="F127"/>
  <c r="F128" s="1"/>
  <c r="G127"/>
  <c r="E135"/>
  <c r="G135"/>
  <c r="F136"/>
  <c r="E144"/>
  <c r="G144"/>
  <c r="F145"/>
  <c r="E145" s="1"/>
  <c r="G145"/>
  <c r="E153"/>
  <c r="G153"/>
  <c r="E154"/>
  <c r="F154"/>
  <c r="G154"/>
  <c r="E155"/>
  <c r="F155"/>
  <c r="F156" s="1"/>
  <c r="G155"/>
  <c r="E156"/>
  <c r="E163"/>
  <c r="G163"/>
  <c r="F164"/>
  <c r="E173"/>
  <c r="G173"/>
  <c r="F174"/>
  <c r="E174" s="1"/>
  <c r="G174"/>
  <c r="E183"/>
  <c r="G183"/>
  <c r="E184"/>
  <c r="F184"/>
  <c r="F185" s="1"/>
  <c r="G184"/>
  <c r="E185"/>
  <c r="E193"/>
  <c r="G193"/>
  <c r="F194"/>
  <c r="G194" s="1"/>
  <c r="F195"/>
  <c r="E203"/>
  <c r="G203"/>
  <c r="F204"/>
  <c r="E204" s="1"/>
  <c r="G204"/>
  <c r="F205"/>
  <c r="E205" s="1"/>
  <c r="G205"/>
  <c r="E213"/>
  <c r="G213"/>
  <c r="E214"/>
  <c r="F214"/>
  <c r="G214"/>
  <c r="E215"/>
  <c r="F215"/>
  <c r="F216" s="1"/>
  <c r="G215"/>
  <c r="E221"/>
  <c r="G221"/>
  <c r="F222"/>
  <c r="E231"/>
  <c r="G231"/>
  <c r="F232"/>
  <c r="E232" s="1"/>
  <c r="G232"/>
  <c r="E239"/>
  <c r="G239"/>
  <c r="E240"/>
  <c r="F240"/>
  <c r="G240"/>
  <c r="E241"/>
  <c r="F241"/>
  <c r="G241"/>
  <c r="E242"/>
  <c r="F242"/>
  <c r="G242"/>
  <c r="E243"/>
  <c r="F243"/>
  <c r="G243"/>
  <c r="E248"/>
  <c r="G248"/>
  <c r="F249"/>
  <c r="G249" s="1"/>
  <c r="F250"/>
  <c r="E256"/>
  <c r="G256"/>
  <c r="F257"/>
  <c r="E257" s="1"/>
  <c r="G257"/>
  <c r="E265"/>
  <c r="G265"/>
  <c r="E266"/>
  <c r="F266"/>
  <c r="G266"/>
  <c r="E267"/>
  <c r="F267"/>
  <c r="F268" s="1"/>
  <c r="G267"/>
  <c r="E274"/>
  <c r="G274"/>
  <c r="F275"/>
  <c r="E283"/>
  <c r="G283"/>
  <c r="F284"/>
  <c r="E284" s="1"/>
  <c r="G284"/>
  <c r="F285"/>
  <c r="E285" s="1"/>
  <c r="G285"/>
  <c r="E293"/>
  <c r="G293"/>
  <c r="E294"/>
  <c r="F294"/>
  <c r="G294"/>
  <c r="E295"/>
  <c r="F295"/>
  <c r="F296" s="1"/>
  <c r="G295"/>
  <c r="E303"/>
  <c r="G303"/>
  <c r="F304"/>
  <c r="E313"/>
  <c r="G313"/>
  <c r="F314"/>
  <c r="E314" s="1"/>
  <c r="G314"/>
  <c r="E323"/>
  <c r="G323"/>
  <c r="E324"/>
  <c r="F324"/>
  <c r="F325" s="1"/>
  <c r="G324"/>
  <c r="E333"/>
  <c r="G333"/>
  <c r="F334"/>
  <c r="G334" s="1"/>
  <c r="F335"/>
  <c r="E342"/>
  <c r="G342"/>
  <c r="F343"/>
  <c r="E343" s="1"/>
  <c r="G343"/>
  <c r="F344"/>
  <c r="E344" s="1"/>
  <c r="G344"/>
  <c r="E352"/>
  <c r="G352"/>
  <c r="E353"/>
  <c r="F353"/>
  <c r="G353"/>
  <c r="E354"/>
  <c r="F354"/>
  <c r="G354"/>
  <c r="E355"/>
  <c r="F355"/>
  <c r="F356" s="1"/>
  <c r="G355"/>
  <c r="E361"/>
  <c r="G361"/>
  <c r="F362"/>
  <c r="G362" s="1"/>
  <c r="F363"/>
  <c r="E371"/>
  <c r="E372" s="1"/>
  <c r="E373" s="1"/>
  <c r="E374" s="1"/>
  <c r="E375" s="1"/>
  <c r="G371"/>
  <c r="F372"/>
  <c r="F373" s="1"/>
  <c r="G372"/>
  <c r="E379"/>
  <c r="G379"/>
  <c r="E380"/>
  <c r="F380"/>
  <c r="G380"/>
  <c r="E381"/>
  <c r="F381"/>
  <c r="G381"/>
  <c r="E382"/>
  <c r="F382"/>
  <c r="F383" s="1"/>
  <c r="G382"/>
  <c r="E387"/>
  <c r="G387"/>
  <c r="F388"/>
  <c r="G388" s="1"/>
  <c r="F389"/>
  <c r="E397"/>
  <c r="G397"/>
  <c r="F398"/>
  <c r="E398" s="1"/>
  <c r="G398"/>
  <c r="E405"/>
  <c r="G405"/>
  <c r="E406"/>
  <c r="F406"/>
  <c r="G406"/>
  <c r="E407"/>
  <c r="F407"/>
  <c r="F408" s="1"/>
  <c r="G407"/>
  <c r="E408"/>
  <c r="E415"/>
  <c r="G415"/>
  <c r="F416"/>
  <c r="G416" s="1"/>
  <c r="F417"/>
  <c r="E423"/>
  <c r="G423"/>
  <c r="F424"/>
  <c r="E424" s="1"/>
  <c r="G424"/>
  <c r="E431"/>
  <c r="G431"/>
  <c r="E432"/>
  <c r="F432"/>
  <c r="G432"/>
  <c r="E433"/>
  <c r="F433"/>
  <c r="F434" s="1"/>
  <c r="G433"/>
  <c r="E434"/>
  <c r="E440"/>
  <c r="G440"/>
  <c r="F441"/>
  <c r="E449"/>
  <c r="G449"/>
  <c r="F450"/>
  <c r="E450" s="1"/>
  <c r="G450"/>
  <c r="F451"/>
  <c r="E451" s="1"/>
  <c r="G451"/>
  <c r="E457"/>
  <c r="G457"/>
  <c r="E458"/>
  <c r="F458"/>
  <c r="G458"/>
  <c r="E459"/>
  <c r="F459"/>
  <c r="F460" s="1"/>
  <c r="E466"/>
  <c r="G466"/>
  <c r="F467"/>
  <c r="E475"/>
  <c r="G475"/>
  <c r="F476"/>
  <c r="E476" s="1"/>
  <c r="G476"/>
  <c r="F477"/>
  <c r="E477" s="1"/>
  <c r="G477"/>
  <c r="E483"/>
  <c r="G483"/>
  <c r="E484"/>
  <c r="F484"/>
  <c r="G484"/>
  <c r="E485"/>
  <c r="F485"/>
  <c r="G485"/>
  <c r="E486"/>
  <c r="F486"/>
  <c r="F487" s="1"/>
  <c r="G487" s="1"/>
  <c r="G486"/>
  <c r="E491"/>
  <c r="G491"/>
  <c r="F492"/>
  <c r="E500"/>
  <c r="G500"/>
  <c r="F501"/>
  <c r="E501" s="1"/>
  <c r="G501"/>
  <c r="F502"/>
  <c r="E502" s="1"/>
  <c r="G502"/>
  <c r="E509"/>
  <c r="G509"/>
  <c r="E510"/>
  <c r="F510"/>
  <c r="G510"/>
  <c r="E511"/>
  <c r="F511"/>
  <c r="G511"/>
  <c r="E512"/>
  <c r="F512"/>
  <c r="F513" s="1"/>
  <c r="G513" s="1"/>
  <c r="G512"/>
  <c r="E513"/>
  <c r="E517"/>
  <c r="G517"/>
  <c r="F518"/>
  <c r="E526"/>
  <c r="G526"/>
  <c r="F527"/>
  <c r="E527" s="1"/>
  <c r="G527"/>
  <c r="F528"/>
  <c r="E528" s="1"/>
  <c r="G528"/>
  <c r="E534"/>
  <c r="G534"/>
  <c r="E535"/>
  <c r="F535"/>
  <c r="G535"/>
  <c r="E536"/>
  <c r="F536"/>
  <c r="F537" s="1"/>
  <c r="E544"/>
  <c r="G544"/>
  <c r="F545"/>
  <c r="G545" s="1"/>
  <c r="F546"/>
  <c r="E552"/>
  <c r="G552"/>
  <c r="F553"/>
  <c r="E553" s="1"/>
  <c r="G553"/>
  <c r="E561"/>
  <c r="G561"/>
  <c r="E562"/>
  <c r="F562"/>
  <c r="G562"/>
  <c r="E563"/>
  <c r="F563"/>
  <c r="F564" s="1"/>
  <c r="G563"/>
  <c r="E564"/>
  <c r="E569"/>
  <c r="G569"/>
  <c r="F570"/>
  <c r="G570" s="1"/>
  <c r="F571"/>
  <c r="E577"/>
  <c r="G577"/>
  <c r="F578"/>
  <c r="E578" s="1"/>
  <c r="G578"/>
  <c r="E585"/>
  <c r="G585"/>
  <c r="E586"/>
  <c r="F586"/>
  <c r="G586" s="1"/>
  <c r="E587"/>
  <c r="F587"/>
  <c r="F588" s="1"/>
  <c r="G587"/>
  <c r="E588"/>
  <c r="E595"/>
  <c r="G595"/>
  <c r="F596"/>
  <c r="G596" s="1"/>
  <c r="F597"/>
  <c r="E603"/>
  <c r="G603"/>
  <c r="F604"/>
  <c r="E604" s="1"/>
  <c r="G604"/>
  <c r="E612"/>
  <c r="G612"/>
  <c r="E613"/>
  <c r="F613"/>
  <c r="G613" s="1"/>
  <c r="E614"/>
  <c r="F614"/>
  <c r="G614"/>
  <c r="E615"/>
  <c r="F615"/>
  <c r="G615" s="1"/>
  <c r="E616"/>
  <c r="F616"/>
  <c r="G616"/>
  <c r="E620"/>
  <c r="G620"/>
  <c r="F621"/>
  <c r="G621" s="1"/>
  <c r="F622"/>
  <c r="E628"/>
  <c r="G628"/>
  <c r="F629"/>
  <c r="E629" s="1"/>
  <c r="G629"/>
  <c r="E636"/>
  <c r="G636"/>
  <c r="E637"/>
  <c r="F637"/>
  <c r="G637"/>
  <c r="E638"/>
  <c r="F638"/>
  <c r="F639" s="1"/>
  <c r="G638"/>
  <c r="E646"/>
  <c r="G646"/>
  <c r="F647"/>
  <c r="G647" s="1"/>
  <c r="F648"/>
  <c r="E654"/>
  <c r="G654"/>
  <c r="F655"/>
  <c r="E655" s="1"/>
  <c r="G655"/>
  <c r="E662"/>
  <c r="G662"/>
  <c r="E663"/>
  <c r="F663"/>
  <c r="G663"/>
  <c r="E664"/>
  <c r="F664"/>
  <c r="F665" s="1"/>
  <c r="G664"/>
  <c r="E665"/>
  <c r="E670"/>
  <c r="G670"/>
  <c r="F671"/>
  <c r="G671" s="1"/>
  <c r="F672"/>
  <c r="E678"/>
  <c r="G678"/>
  <c r="F679"/>
  <c r="E679" s="1"/>
  <c r="G679"/>
  <c r="E687"/>
  <c r="G687"/>
  <c r="E688"/>
  <c r="F688"/>
  <c r="G688" s="1"/>
  <c r="E689"/>
  <c r="F689"/>
  <c r="G689"/>
  <c r="E690"/>
  <c r="F690"/>
  <c r="F691" s="1"/>
  <c r="E695"/>
  <c r="G695"/>
  <c r="F696"/>
  <c r="G696" s="1"/>
  <c r="F697"/>
  <c r="E704"/>
  <c r="G704"/>
  <c r="F705"/>
  <c r="E705" s="1"/>
  <c r="G705"/>
  <c r="E712"/>
  <c r="G712"/>
  <c r="E713"/>
  <c r="F713"/>
  <c r="G713"/>
  <c r="E714"/>
  <c r="F714"/>
  <c r="F715" s="1"/>
  <c r="G714"/>
  <c r="E721"/>
  <c r="G721"/>
  <c r="F722"/>
  <c r="G722" s="1"/>
  <c r="F723"/>
  <c r="E730"/>
  <c r="G730"/>
  <c r="F731"/>
  <c r="E731" s="1"/>
  <c r="G731"/>
  <c r="E739"/>
  <c r="G739"/>
  <c r="E740"/>
  <c r="F740"/>
  <c r="G740" s="1"/>
  <c r="E741"/>
  <c r="F741"/>
  <c r="F742" s="1"/>
  <c r="G741"/>
  <c r="E749"/>
  <c r="G749"/>
  <c r="F750"/>
  <c r="E759"/>
  <c r="G759"/>
  <c r="F760"/>
  <c r="E760" s="1"/>
  <c r="G760"/>
  <c r="E769"/>
  <c r="G769"/>
  <c r="E770"/>
  <c r="F770"/>
  <c r="G770"/>
  <c r="E771"/>
  <c r="F771"/>
  <c r="F772" s="1"/>
  <c r="E779"/>
  <c r="G779"/>
  <c r="F780"/>
  <c r="G780" s="1"/>
  <c r="F781"/>
  <c r="E789"/>
  <c r="G789"/>
  <c r="E790"/>
  <c r="F790"/>
  <c r="G790"/>
  <c r="F791"/>
  <c r="E791" s="1"/>
  <c r="G791"/>
  <c r="E799"/>
  <c r="G799"/>
  <c r="E800"/>
  <c r="F800"/>
  <c r="G800"/>
  <c r="E801"/>
  <c r="F801"/>
  <c r="F802" s="1"/>
  <c r="E808"/>
  <c r="G808"/>
  <c r="F809"/>
  <c r="G809" s="1"/>
  <c r="F810"/>
  <c r="E817"/>
  <c r="G817"/>
  <c r="F818"/>
  <c r="E818" s="1"/>
  <c r="G818"/>
  <c r="F819"/>
  <c r="E819" s="1"/>
  <c r="G819"/>
  <c r="E827"/>
  <c r="G827"/>
  <c r="E828"/>
  <c r="F828"/>
  <c r="G828" s="1"/>
  <c r="E829"/>
  <c r="F829"/>
  <c r="G829"/>
  <c r="E830"/>
  <c r="F830"/>
  <c r="G830" s="1"/>
  <c r="E831"/>
  <c r="F831"/>
  <c r="F832" s="1"/>
  <c r="G832" s="1"/>
  <c r="G831"/>
  <c r="E836"/>
  <c r="G836"/>
  <c r="F837"/>
  <c r="E846"/>
  <c r="G846"/>
  <c r="F847"/>
  <c r="E847" s="1"/>
  <c r="G847"/>
  <c r="E856"/>
  <c r="G856"/>
  <c r="E857"/>
  <c r="F857"/>
  <c r="F858" s="1"/>
  <c r="G857"/>
  <c r="E867"/>
  <c r="G867"/>
  <c r="F868"/>
  <c r="G868" s="1"/>
  <c r="F869"/>
  <c r="E876"/>
  <c r="G876"/>
  <c r="F877"/>
  <c r="E877" s="1"/>
  <c r="G877"/>
  <c r="F878"/>
  <c r="E878" s="1"/>
  <c r="G878"/>
  <c r="E885"/>
  <c r="G885"/>
  <c r="E886"/>
  <c r="F886"/>
  <c r="G886" s="1"/>
  <c r="E887"/>
  <c r="F887"/>
  <c r="G887"/>
  <c r="E888"/>
  <c r="F888"/>
  <c r="F889" s="1"/>
  <c r="G889" s="1"/>
  <c r="E894"/>
  <c r="G894"/>
  <c r="F895"/>
  <c r="E902"/>
  <c r="G902"/>
  <c r="F903"/>
  <c r="E903" s="1"/>
  <c r="G903"/>
  <c r="E911"/>
  <c r="G911"/>
  <c r="E912"/>
  <c r="F912"/>
  <c r="F913" s="1"/>
  <c r="E913" s="1"/>
  <c r="E920"/>
  <c r="G920"/>
  <c r="F921"/>
  <c r="E929"/>
  <c r="G929"/>
  <c r="F930"/>
  <c r="E930" s="1"/>
  <c r="G930"/>
  <c r="E938"/>
  <c r="G938"/>
  <c r="E939"/>
  <c r="F939"/>
  <c r="F940" s="1"/>
  <c r="E940"/>
  <c r="E947"/>
  <c r="G947"/>
  <c r="F948"/>
  <c r="E956"/>
  <c r="G956"/>
  <c r="F957"/>
  <c r="E957" s="1"/>
  <c r="G957"/>
  <c r="E966"/>
  <c r="G966"/>
  <c r="E967"/>
  <c r="F967"/>
  <c r="G967"/>
  <c r="E968"/>
  <c r="F968"/>
  <c r="F969" s="1"/>
  <c r="E969"/>
  <c r="E976"/>
  <c r="G976"/>
  <c r="F977"/>
  <c r="E986"/>
  <c r="G986"/>
  <c r="E987"/>
  <c r="F987"/>
  <c r="G987"/>
  <c r="F988"/>
  <c r="E988" s="1"/>
  <c r="G988"/>
  <c r="E994"/>
  <c r="G994"/>
  <c r="E995"/>
  <c r="F995"/>
  <c r="G995"/>
  <c r="E996"/>
  <c r="F996"/>
  <c r="F997" s="1"/>
  <c r="E997" s="1"/>
  <c r="E1004"/>
  <c r="G1004"/>
  <c r="F1005"/>
  <c r="E1014"/>
  <c r="G1014"/>
  <c r="E1015"/>
  <c r="F1015"/>
  <c r="G1015"/>
  <c r="F1016"/>
  <c r="E1016" s="1"/>
  <c r="G1016"/>
  <c r="E1024"/>
  <c r="G1024"/>
  <c r="E1025"/>
  <c r="F1025"/>
  <c r="F1026" s="1"/>
  <c r="E1026"/>
  <c r="E1033"/>
  <c r="G1033"/>
  <c r="F1034"/>
  <c r="E1044"/>
  <c r="G1044"/>
  <c r="E1045"/>
  <c r="F1045"/>
  <c r="G1045"/>
  <c r="F1046"/>
  <c r="E1046" s="1"/>
  <c r="G1046"/>
  <c r="E1052"/>
  <c r="G1052"/>
  <c r="E1053"/>
  <c r="F1053"/>
  <c r="G1053"/>
  <c r="E1054"/>
  <c r="F1054"/>
  <c r="F1055" s="1"/>
  <c r="E1055" s="1"/>
  <c r="E1061"/>
  <c r="G1061"/>
  <c r="F1062"/>
  <c r="G1062" s="1"/>
  <c r="F1063"/>
  <c r="E1070"/>
  <c r="G1070"/>
  <c r="F1071"/>
  <c r="E1071" s="1"/>
  <c r="G1071"/>
  <c r="F1072"/>
  <c r="E1072" s="1"/>
  <c r="G1072"/>
  <c r="F1073"/>
  <c r="E1073" s="1"/>
  <c r="G1073"/>
  <c r="F1074"/>
  <c r="E1074" s="1"/>
  <c r="G1074"/>
  <c r="E1079"/>
  <c r="G1079"/>
  <c r="E1080"/>
  <c r="F1080"/>
  <c r="G1080"/>
  <c r="G1081" s="1"/>
  <c r="G1082" s="1"/>
  <c r="G1083" s="1"/>
  <c r="E1081"/>
  <c r="F1081"/>
  <c r="F1082" s="1"/>
  <c r="F1083" s="1"/>
  <c r="E1083" s="1"/>
  <c r="E1082"/>
  <c r="E1087"/>
  <c r="E1088" s="1"/>
  <c r="E1089" s="1"/>
  <c r="E1090" s="1"/>
  <c r="E1091" s="1"/>
  <c r="G1087"/>
  <c r="F1088"/>
  <c r="G1088" s="1"/>
  <c r="F1089"/>
  <c r="E1095"/>
  <c r="E1096" s="1"/>
  <c r="E1097" s="1"/>
  <c r="E1098" s="1"/>
  <c r="E1099" s="1"/>
  <c r="G1095"/>
  <c r="F1096"/>
  <c r="G1096"/>
  <c r="G1097" s="1"/>
  <c r="G1098" s="1"/>
  <c r="G1099" s="1"/>
  <c r="F1097"/>
  <c r="F1098"/>
  <c r="F1099"/>
  <c r="E1104"/>
  <c r="G1104"/>
  <c r="E1105"/>
  <c r="F1105"/>
  <c r="G1105"/>
  <c r="E1106"/>
  <c r="F1106"/>
  <c r="F1107" s="1"/>
  <c r="E1107"/>
  <c r="E1112"/>
  <c r="G1112"/>
  <c r="F1113"/>
  <c r="G1113" s="1"/>
  <c r="F1114"/>
  <c r="E1120"/>
  <c r="E1121" s="1"/>
  <c r="E1122" s="1"/>
  <c r="E1123" s="1"/>
  <c r="E1124" s="1"/>
  <c r="G1120"/>
  <c r="F1121"/>
  <c r="G1121"/>
  <c r="F1122"/>
  <c r="F1123" s="1"/>
  <c r="F1124" s="1"/>
  <c r="G1124" s="1"/>
  <c r="G1123"/>
  <c r="E1129"/>
  <c r="G1129"/>
  <c r="E1130"/>
  <c r="F1130"/>
  <c r="G1130"/>
  <c r="E1131"/>
  <c r="F1131"/>
  <c r="F1132" s="1"/>
  <c r="E1132" s="1"/>
  <c r="E1137"/>
  <c r="G1137"/>
  <c r="E1138"/>
  <c r="F1138"/>
  <c r="G1138" s="1"/>
  <c r="F1139"/>
  <c r="E1145"/>
  <c r="G1145"/>
  <c r="F1146"/>
  <c r="E1146" s="1"/>
  <c r="G1146"/>
  <c r="F1147"/>
  <c r="E1147" s="1"/>
  <c r="F1148"/>
  <c r="E1148" s="1"/>
  <c r="G1148"/>
  <c r="E1153"/>
  <c r="G1153"/>
  <c r="E1154"/>
  <c r="F1154"/>
  <c r="G1154"/>
  <c r="F1155"/>
  <c r="F1156" s="1"/>
  <c r="G1155"/>
  <c r="E1161"/>
  <c r="G1161"/>
  <c r="F1162"/>
  <c r="E1162" s="1"/>
  <c r="G1162"/>
  <c r="F1163"/>
  <c r="E1170"/>
  <c r="G1170"/>
  <c r="F1171"/>
  <c r="E1171" s="1"/>
  <c r="G1171"/>
  <c r="E1178"/>
  <c r="G1178"/>
  <c r="E1179"/>
  <c r="F1179"/>
  <c r="G1179" s="1"/>
  <c r="F1180"/>
  <c r="F1181" s="1"/>
  <c r="G1180"/>
  <c r="E1186"/>
  <c r="G1186"/>
  <c r="F1187"/>
  <c r="G1187" s="1"/>
  <c r="F1188"/>
  <c r="E1193"/>
  <c r="G1193"/>
  <c r="F1194"/>
  <c r="E1194" s="1"/>
  <c r="F1195"/>
  <c r="E1195" s="1"/>
  <c r="G1195"/>
  <c r="E1201"/>
  <c r="G1201"/>
  <c r="E1202"/>
  <c r="F1202"/>
  <c r="G1202"/>
  <c r="E1203"/>
  <c r="F1203"/>
  <c r="G1203"/>
  <c r="E1204"/>
  <c r="F1204"/>
  <c r="F1205" s="1"/>
  <c r="G1205" s="1"/>
  <c r="G1204"/>
  <c r="E1213"/>
  <c r="G1213"/>
  <c r="F1214"/>
  <c r="E1222"/>
  <c r="G1222"/>
  <c r="F1223"/>
  <c r="E1223" s="1"/>
  <c r="G1223"/>
  <c r="F1224"/>
  <c r="E1224" s="1"/>
  <c r="E1231"/>
  <c r="G1231"/>
  <c r="F1232"/>
  <c r="F1233" s="1"/>
  <c r="G1232"/>
  <c r="E1233"/>
  <c r="E1240"/>
  <c r="G1240"/>
  <c r="E1241"/>
  <c r="F1241"/>
  <c r="G1241" s="1"/>
  <c r="F1242"/>
  <c r="E1249"/>
  <c r="G1249"/>
  <c r="F1250"/>
  <c r="E1250" s="1"/>
  <c r="E1258"/>
  <c r="G1258"/>
  <c r="F1259"/>
  <c r="G1259" s="1"/>
  <c r="E1260"/>
  <c r="F1260"/>
  <c r="F1261" s="1"/>
  <c r="E1266"/>
  <c r="G1266"/>
  <c r="F1267"/>
  <c r="G1267"/>
  <c r="E1275"/>
  <c r="G1275"/>
  <c r="E1276"/>
  <c r="F1276"/>
  <c r="G1276"/>
  <c r="E1277"/>
  <c r="F1277"/>
  <c r="F1278" s="1"/>
  <c r="E1284"/>
  <c r="G1284"/>
  <c r="F1285"/>
  <c r="E1285" s="1"/>
  <c r="E1292"/>
  <c r="G1292"/>
  <c r="E1293"/>
  <c r="F1293"/>
  <c r="F1294" s="1"/>
  <c r="G1293"/>
  <c r="E1302"/>
  <c r="G1302"/>
  <c r="E1303"/>
  <c r="F1303"/>
  <c r="F1304" s="1"/>
  <c r="E1311"/>
  <c r="G1311"/>
  <c r="F1312"/>
  <c r="E1312" s="1"/>
  <c r="E1319"/>
  <c r="G1319"/>
  <c r="E1320"/>
  <c r="F1320"/>
  <c r="G1320"/>
  <c r="F1321"/>
  <c r="E1321" s="1"/>
  <c r="G1321"/>
  <c r="E1328"/>
  <c r="G1328"/>
  <c r="E1329"/>
  <c r="F1329"/>
  <c r="G1329"/>
  <c r="E1330"/>
  <c r="F1330"/>
  <c r="F1331" s="1"/>
  <c r="E1337"/>
  <c r="G1337"/>
  <c r="F1338"/>
  <c r="E1338" s="1"/>
  <c r="G1338"/>
  <c r="G1339" s="1"/>
  <c r="G1340" s="1"/>
  <c r="G1341" s="1"/>
  <c r="G1342" s="1"/>
  <c r="E1347"/>
  <c r="G1347"/>
  <c r="F1348"/>
  <c r="E1348" s="1"/>
  <c r="G1348"/>
  <c r="E1349"/>
  <c r="F1349"/>
  <c r="G1349"/>
  <c r="F1350"/>
  <c r="E1350" s="1"/>
  <c r="G1350"/>
  <c r="E1351"/>
  <c r="F1351"/>
  <c r="G1351"/>
  <c r="F1352"/>
  <c r="E1352" s="1"/>
  <c r="G1352"/>
  <c r="E1359"/>
  <c r="G1359"/>
  <c r="E1360"/>
  <c r="F1360"/>
  <c r="G1360" s="1"/>
  <c r="E1361"/>
  <c r="F1361"/>
  <c r="F1362" s="1"/>
  <c r="E1369"/>
  <c r="G1369"/>
  <c r="F1370"/>
  <c r="G1370" s="1"/>
  <c r="F1371"/>
  <c r="E1371" s="1"/>
  <c r="E1378"/>
  <c r="G1378"/>
  <c r="E1379"/>
  <c r="F1379"/>
  <c r="G1379"/>
  <c r="F1380"/>
  <c r="E1380" s="1"/>
  <c r="G1380"/>
  <c r="E1388"/>
  <c r="G1388"/>
  <c r="E1389"/>
  <c r="F1389"/>
  <c r="G1389" s="1"/>
  <c r="E1390"/>
  <c r="F1390"/>
  <c r="F1391" s="1"/>
  <c r="E1397"/>
  <c r="G1397"/>
  <c r="F1398"/>
  <c r="G1398" s="1"/>
  <c r="F1399"/>
  <c r="E1399" s="1"/>
  <c r="E1406"/>
  <c r="G1406"/>
  <c r="F1407"/>
  <c r="E1407" s="1"/>
  <c r="G1407"/>
  <c r="E1408"/>
  <c r="F1408"/>
  <c r="G1408"/>
  <c r="F1409"/>
  <c r="E1409" s="1"/>
  <c r="G1409"/>
  <c r="E1416"/>
  <c r="G1416"/>
  <c r="E1417"/>
  <c r="F1417"/>
  <c r="G1417"/>
  <c r="E1418"/>
  <c r="F1418"/>
  <c r="F1419" s="1"/>
  <c r="E1425"/>
  <c r="G1425"/>
  <c r="F1426"/>
  <c r="G1426" s="1"/>
  <c r="F1427"/>
  <c r="E1427" s="1"/>
  <c r="E1434"/>
  <c r="G1434"/>
  <c r="F1435"/>
  <c r="E1435" s="1"/>
  <c r="G1435"/>
  <c r="E1436"/>
  <c r="F1436"/>
  <c r="F1437" s="1"/>
  <c r="G1436"/>
  <c r="E1443"/>
  <c r="G1443"/>
  <c r="E1444"/>
  <c r="F1444"/>
  <c r="G1444" s="1"/>
  <c r="E1445"/>
  <c r="F1445"/>
  <c r="F1446" s="1"/>
  <c r="E1452"/>
  <c r="G1452"/>
  <c r="F1453"/>
  <c r="E1453" s="1"/>
  <c r="E1461"/>
  <c r="G1461"/>
  <c r="E1462"/>
  <c r="F1462"/>
  <c r="G1462"/>
  <c r="F1463"/>
  <c r="E1463" s="1"/>
  <c r="G1463"/>
  <c r="E1474"/>
  <c r="G1474"/>
  <c r="E1475"/>
  <c r="F1475"/>
  <c r="G1475"/>
  <c r="E1476"/>
  <c r="E1477" s="1"/>
  <c r="E1478" s="1"/>
  <c r="E1479" s="1"/>
  <c r="F1476"/>
  <c r="F1477" s="1"/>
  <c r="F1478" s="1"/>
  <c r="F1479" s="1"/>
  <c r="G1476"/>
  <c r="G1477"/>
  <c r="G1478" s="1"/>
  <c r="G1479" s="1"/>
  <c r="E1483"/>
  <c r="E1484" s="1"/>
  <c r="E1485" s="1"/>
  <c r="E1486" s="1"/>
  <c r="E1487" s="1"/>
  <c r="G1483"/>
  <c r="G1484" s="1"/>
  <c r="G1485" s="1"/>
  <c r="G1486" s="1"/>
  <c r="G1487" s="1"/>
  <c r="F1484"/>
  <c r="F1485"/>
  <c r="F1486" s="1"/>
  <c r="F1487" s="1"/>
  <c r="E1492"/>
  <c r="G1492"/>
  <c r="F1493"/>
  <c r="E1493" s="1"/>
  <c r="G1493"/>
  <c r="E1494"/>
  <c r="F1494"/>
  <c r="G1494"/>
  <c r="F1495"/>
  <c r="E1495" s="1"/>
  <c r="G1495"/>
  <c r="E1496"/>
  <c r="F1496"/>
  <c r="G1496"/>
  <c r="E1500"/>
  <c r="F1501"/>
  <c r="E1501" s="1"/>
  <c r="E1509"/>
  <c r="G1509"/>
  <c r="F1510"/>
  <c r="E1510" s="1"/>
  <c r="E1518"/>
  <c r="G1518"/>
  <c r="F1519"/>
  <c r="E1519" s="1"/>
  <c r="G1519"/>
  <c r="E1520"/>
  <c r="F1520"/>
  <c r="F1521" s="1"/>
  <c r="G1520"/>
  <c r="E1527"/>
  <c r="G1527"/>
  <c r="E1528"/>
  <c r="F1528"/>
  <c r="F1529" s="1"/>
  <c r="E1536"/>
  <c r="G1536"/>
  <c r="F1537"/>
  <c r="G1537" s="1"/>
  <c r="F1538"/>
  <c r="E1538" s="1"/>
  <c r="E1545"/>
  <c r="G1545"/>
  <c r="F1546"/>
  <c r="E1546" s="1"/>
  <c r="G1546"/>
  <c r="E1547"/>
  <c r="F1547"/>
  <c r="G1547"/>
  <c r="F1548"/>
  <c r="E1548" s="1"/>
  <c r="G1548"/>
  <c r="E1549"/>
  <c r="F1549"/>
  <c r="G1549"/>
  <c r="E1554"/>
  <c r="G1554"/>
  <c r="E1555"/>
  <c r="F1555"/>
  <c r="F1556" s="1"/>
  <c r="E1564"/>
  <c r="G1564"/>
  <c r="F1565"/>
  <c r="G1565" s="1"/>
  <c r="F1566"/>
  <c r="E1566" s="1"/>
  <c r="E1572"/>
  <c r="G1572"/>
  <c r="F1573"/>
  <c r="E1573" s="1"/>
  <c r="G1573"/>
  <c r="E1574"/>
  <c r="F1574"/>
  <c r="F1575" s="1"/>
  <c r="G1574"/>
  <c r="E1581"/>
  <c r="G1581"/>
  <c r="E1582"/>
  <c r="F1582"/>
  <c r="F1583" s="1"/>
  <c r="E1590"/>
  <c r="G1590"/>
  <c r="F1591"/>
  <c r="E1591" s="1"/>
  <c r="E1599"/>
  <c r="G1599"/>
  <c r="F1600"/>
  <c r="E1600" s="1"/>
  <c r="G1600"/>
  <c r="E1601"/>
  <c r="F1601"/>
  <c r="G1601"/>
  <c r="F1602"/>
  <c r="E1602" s="1"/>
  <c r="G1602"/>
  <c r="E1603"/>
  <c r="F1603"/>
  <c r="F1604" s="1"/>
  <c r="G1603"/>
  <c r="E1608"/>
  <c r="G1608"/>
  <c r="E1609"/>
  <c r="F1609"/>
  <c r="G1609" s="1"/>
  <c r="E1610"/>
  <c r="F1610"/>
  <c r="F1611" s="1"/>
  <c r="E1618"/>
  <c r="G1618"/>
  <c r="F1619"/>
  <c r="G1619" s="1"/>
  <c r="F1620"/>
  <c r="E1620" s="1"/>
  <c r="E1627"/>
  <c r="G1627"/>
  <c r="E1628"/>
  <c r="F1628"/>
  <c r="F1629" s="1"/>
  <c r="G1628"/>
  <c r="E1637"/>
  <c r="G1637"/>
  <c r="E1638"/>
  <c r="F1638"/>
  <c r="F1639" s="1"/>
  <c r="E1648"/>
  <c r="G1648"/>
  <c r="F1649"/>
  <c r="G1649" s="1"/>
  <c r="F1650"/>
  <c r="E1650" s="1"/>
  <c r="E1656"/>
  <c r="G1656"/>
  <c r="F1657"/>
  <c r="E1657" s="1"/>
  <c r="G1657"/>
  <c r="E1665"/>
  <c r="G1665"/>
  <c r="E1666"/>
  <c r="F1666"/>
  <c r="F1667" s="1"/>
  <c r="E1676"/>
  <c r="G1676"/>
  <c r="F1677"/>
  <c r="E1677" s="1"/>
  <c r="E885" i="13" l="1"/>
  <c r="G885"/>
  <c r="E401"/>
  <c r="G401"/>
  <c r="E155"/>
  <c r="G155"/>
  <c r="E598"/>
  <c r="G598"/>
  <c r="G58"/>
  <c r="E58"/>
  <c r="E914"/>
  <c r="G914"/>
  <c r="E574"/>
  <c r="G574"/>
  <c r="E963"/>
  <c r="G963"/>
  <c r="E714"/>
  <c r="G714"/>
  <c r="E424"/>
  <c r="G424"/>
  <c r="E66"/>
  <c r="G66"/>
  <c r="G930"/>
  <c r="E930"/>
  <c r="G811"/>
  <c r="E811"/>
  <c r="G613"/>
  <c r="E613"/>
  <c r="G475"/>
  <c r="E475"/>
  <c r="F476"/>
  <c r="G72"/>
  <c r="E72"/>
  <c r="F73"/>
  <c r="G955"/>
  <c r="E955"/>
  <c r="G834"/>
  <c r="E834"/>
  <c r="G856"/>
  <c r="E856"/>
  <c r="E795"/>
  <c r="G795"/>
  <c r="E446"/>
  <c r="G446"/>
  <c r="E177"/>
  <c r="G177"/>
  <c r="E643"/>
  <c r="G643"/>
  <c r="G636"/>
  <c r="E636"/>
  <c r="G497"/>
  <c r="E497"/>
  <c r="F498"/>
  <c r="G361"/>
  <c r="E361"/>
  <c r="F362"/>
  <c r="G230"/>
  <c r="E230"/>
  <c r="F231"/>
  <c r="G94"/>
  <c r="E94"/>
  <c r="F95"/>
  <c r="E334"/>
  <c r="G334"/>
  <c r="E863"/>
  <c r="G863"/>
  <c r="E841"/>
  <c r="G841"/>
  <c r="E621"/>
  <c r="G621"/>
  <c r="E536"/>
  <c r="G536"/>
  <c r="E355"/>
  <c r="G355"/>
  <c r="E133"/>
  <c r="G133"/>
  <c r="E692"/>
  <c r="G692"/>
  <c r="G208"/>
  <c r="E208"/>
  <c r="F209"/>
  <c r="G728"/>
  <c r="E728"/>
  <c r="G590"/>
  <c r="E590"/>
  <c r="G453"/>
  <c r="E453"/>
  <c r="F454"/>
  <c r="G318"/>
  <c r="E318"/>
  <c r="F319"/>
  <c r="G183"/>
  <c r="E183"/>
  <c r="F184"/>
  <c r="G49"/>
  <c r="E49"/>
  <c r="F50"/>
  <c r="E922"/>
  <c r="G922"/>
  <c r="E750"/>
  <c r="G750"/>
  <c r="E246"/>
  <c r="G246"/>
  <c r="E491"/>
  <c r="G491"/>
  <c r="E268"/>
  <c r="G268"/>
  <c r="E772"/>
  <c r="G772"/>
  <c r="E42"/>
  <c r="G42"/>
  <c r="G11"/>
  <c r="E11"/>
  <c r="F12"/>
  <c r="E378"/>
  <c r="G378"/>
  <c r="E818"/>
  <c r="G818"/>
  <c r="E289"/>
  <c r="G289"/>
  <c r="G878"/>
  <c r="E878"/>
  <c r="G684"/>
  <c r="E684"/>
  <c r="G542"/>
  <c r="E542"/>
  <c r="F543"/>
  <c r="G407"/>
  <c r="E407"/>
  <c r="F408"/>
  <c r="G139"/>
  <c r="E139"/>
  <c r="F140"/>
  <c r="G274"/>
  <c r="E274"/>
  <c r="F275"/>
  <c r="G900"/>
  <c r="E900"/>
  <c r="G765"/>
  <c r="E765"/>
  <c r="G340"/>
  <c r="E340"/>
  <c r="F341"/>
  <c r="E512"/>
  <c r="G512"/>
  <c r="E311"/>
  <c r="G311"/>
  <c r="E88"/>
  <c r="G88"/>
  <c r="G706"/>
  <c r="E706"/>
  <c r="G567"/>
  <c r="E567"/>
  <c r="G430"/>
  <c r="E430"/>
  <c r="F431"/>
  <c r="G295"/>
  <c r="E295"/>
  <c r="F296"/>
  <c r="G161"/>
  <c r="E161"/>
  <c r="F162"/>
  <c r="E200"/>
  <c r="G200"/>
  <c r="E736"/>
  <c r="G736"/>
  <c r="E110"/>
  <c r="G110"/>
  <c r="E469"/>
  <c r="G469"/>
  <c r="E223"/>
  <c r="G223"/>
  <c r="G788"/>
  <c r="E788"/>
  <c r="G659"/>
  <c r="E659"/>
  <c r="G519"/>
  <c r="E519"/>
  <c r="F520"/>
  <c r="G384"/>
  <c r="E384"/>
  <c r="F385"/>
  <c r="G253"/>
  <c r="E253"/>
  <c r="F254"/>
  <c r="G117"/>
  <c r="E117"/>
  <c r="F118"/>
  <c r="E667"/>
  <c r="G667"/>
  <c r="E938"/>
  <c r="G938"/>
  <c r="G1575" i="11"/>
  <c r="E1575"/>
  <c r="F1576"/>
  <c r="G1529"/>
  <c r="E1529"/>
  <c r="F1530"/>
  <c r="G1611"/>
  <c r="E1611"/>
  <c r="F1612"/>
  <c r="G1556"/>
  <c r="E1556"/>
  <c r="F1557"/>
  <c r="E1437"/>
  <c r="F1438"/>
  <c r="G1437"/>
  <c r="G1391"/>
  <c r="E1391"/>
  <c r="F1392"/>
  <c r="G1604"/>
  <c r="E1604"/>
  <c r="E1521"/>
  <c r="F1522"/>
  <c r="G1521"/>
  <c r="G1446"/>
  <c r="E1446"/>
  <c r="F1447"/>
  <c r="G1362"/>
  <c r="E1362"/>
  <c r="F1363"/>
  <c r="G1331"/>
  <c r="E1331"/>
  <c r="F1332"/>
  <c r="E1629"/>
  <c r="F1630"/>
  <c r="G1629"/>
  <c r="G1419"/>
  <c r="E1419"/>
  <c r="F1420"/>
  <c r="G1304"/>
  <c r="E1304"/>
  <c r="F1305"/>
  <c r="G1278"/>
  <c r="E1278"/>
  <c r="F1279"/>
  <c r="G1667"/>
  <c r="E1667"/>
  <c r="F1668"/>
  <c r="G1639"/>
  <c r="E1639"/>
  <c r="F1640"/>
  <c r="G1583"/>
  <c r="E1583"/>
  <c r="F1584"/>
  <c r="E1294"/>
  <c r="F1295"/>
  <c r="G1294"/>
  <c r="G1242"/>
  <c r="E1242"/>
  <c r="F1243"/>
  <c r="G1089"/>
  <c r="F1090"/>
  <c r="G895"/>
  <c r="E895"/>
  <c r="F896"/>
  <c r="G672"/>
  <c r="E672"/>
  <c r="F673"/>
  <c r="F666"/>
  <c r="G665"/>
  <c r="G597"/>
  <c r="E597"/>
  <c r="F598"/>
  <c r="F589"/>
  <c r="G588"/>
  <c r="G571"/>
  <c r="E571"/>
  <c r="F572"/>
  <c r="F565"/>
  <c r="G564"/>
  <c r="F538"/>
  <c r="G537"/>
  <c r="E537"/>
  <c r="G356"/>
  <c r="E356"/>
  <c r="G335"/>
  <c r="E335"/>
  <c r="F336"/>
  <c r="G222"/>
  <c r="E222"/>
  <c r="F223"/>
  <c r="F75"/>
  <c r="G74"/>
  <c r="E74"/>
  <c r="F1262"/>
  <c r="G1261"/>
  <c r="E1261"/>
  <c r="G1139"/>
  <c r="E1139"/>
  <c r="F1140"/>
  <c r="F1133"/>
  <c r="G1132"/>
  <c r="F914"/>
  <c r="G913"/>
  <c r="F773"/>
  <c r="G772"/>
  <c r="E772"/>
  <c r="G648"/>
  <c r="E648"/>
  <c r="F649"/>
  <c r="F640"/>
  <c r="G639"/>
  <c r="G546"/>
  <c r="E546"/>
  <c r="F547"/>
  <c r="G467"/>
  <c r="E467"/>
  <c r="F468"/>
  <c r="G363"/>
  <c r="E363"/>
  <c r="F364"/>
  <c r="F326"/>
  <c r="G325"/>
  <c r="G304"/>
  <c r="E304"/>
  <c r="F305"/>
  <c r="F297"/>
  <c r="G296"/>
  <c r="G80"/>
  <c r="E80"/>
  <c r="F81"/>
  <c r="G1188"/>
  <c r="E1188"/>
  <c r="F1189"/>
  <c r="F1182"/>
  <c r="G1181"/>
  <c r="F1157"/>
  <c r="G1156"/>
  <c r="G1063"/>
  <c r="E1063"/>
  <c r="F1064"/>
  <c r="G1005"/>
  <c r="E1005"/>
  <c r="F1006"/>
  <c r="F859"/>
  <c r="G858"/>
  <c r="G837"/>
  <c r="E837"/>
  <c r="F838"/>
  <c r="G810"/>
  <c r="E810"/>
  <c r="F811"/>
  <c r="G697"/>
  <c r="E697"/>
  <c r="F698"/>
  <c r="F461"/>
  <c r="G460"/>
  <c r="E460"/>
  <c r="G250"/>
  <c r="E250"/>
  <c r="F251"/>
  <c r="F217"/>
  <c r="G216"/>
  <c r="E216"/>
  <c r="G136"/>
  <c r="E136"/>
  <c r="F137"/>
  <c r="F129"/>
  <c r="G128"/>
  <c r="G28"/>
  <c r="E28"/>
  <c r="F29"/>
  <c r="G1677"/>
  <c r="G1650"/>
  <c r="G1620"/>
  <c r="G1591"/>
  <c r="G1566"/>
  <c r="G1538"/>
  <c r="G1510"/>
  <c r="G1453"/>
  <c r="G1427"/>
  <c r="G1399"/>
  <c r="G1371"/>
  <c r="G1312"/>
  <c r="G1285"/>
  <c r="G1666"/>
  <c r="F1658"/>
  <c r="E1649"/>
  <c r="G1638"/>
  <c r="E1619"/>
  <c r="G1610"/>
  <c r="G1582"/>
  <c r="E1565"/>
  <c r="G1555"/>
  <c r="E1537"/>
  <c r="G1528"/>
  <c r="F1502"/>
  <c r="F1464"/>
  <c r="G1445"/>
  <c r="E1426"/>
  <c r="G1418"/>
  <c r="F1410"/>
  <c r="E1398"/>
  <c r="G1390"/>
  <c r="F1381"/>
  <c r="E1370"/>
  <c r="G1361"/>
  <c r="G1330"/>
  <c r="F1322"/>
  <c r="G1303"/>
  <c r="G1277"/>
  <c r="E1205"/>
  <c r="E639"/>
  <c r="E487"/>
  <c r="E325"/>
  <c r="E296"/>
  <c r="G110"/>
  <c r="E110"/>
  <c r="F111"/>
  <c r="F102"/>
  <c r="G101"/>
  <c r="E101"/>
  <c r="G1163"/>
  <c r="E1163"/>
  <c r="F1164"/>
  <c r="F269"/>
  <c r="G268"/>
  <c r="E1267"/>
  <c r="F1268"/>
  <c r="G1114"/>
  <c r="E1114"/>
  <c r="F1115"/>
  <c r="G1034"/>
  <c r="E1034"/>
  <c r="F1035"/>
  <c r="G977"/>
  <c r="E977"/>
  <c r="F978"/>
  <c r="F941"/>
  <c r="G940"/>
  <c r="G691"/>
  <c r="E691"/>
  <c r="G518"/>
  <c r="E518"/>
  <c r="F519"/>
  <c r="G417"/>
  <c r="E417"/>
  <c r="F418"/>
  <c r="F409"/>
  <c r="G408"/>
  <c r="G383"/>
  <c r="E383"/>
  <c r="F374"/>
  <c r="G373"/>
  <c r="F186"/>
  <c r="G185"/>
  <c r="G164"/>
  <c r="E164"/>
  <c r="F165"/>
  <c r="F157"/>
  <c r="G156"/>
  <c r="G53"/>
  <c r="E53"/>
  <c r="F54"/>
  <c r="F1651"/>
  <c r="F1592"/>
  <c r="F1428"/>
  <c r="F1400"/>
  <c r="F1372"/>
  <c r="F1339"/>
  <c r="F1313"/>
  <c r="E1181"/>
  <c r="E1156"/>
  <c r="E889"/>
  <c r="E858"/>
  <c r="E128"/>
  <c r="F1056"/>
  <c r="G1055"/>
  <c r="F998"/>
  <c r="G997"/>
  <c r="G948"/>
  <c r="E948"/>
  <c r="F949"/>
  <c r="G869"/>
  <c r="E869"/>
  <c r="F870"/>
  <c r="F803"/>
  <c r="G802"/>
  <c r="E802"/>
  <c r="G750"/>
  <c r="E750"/>
  <c r="F751"/>
  <c r="F743"/>
  <c r="G742"/>
  <c r="G723"/>
  <c r="E723"/>
  <c r="F724"/>
  <c r="F716"/>
  <c r="G715"/>
  <c r="G389"/>
  <c r="E389"/>
  <c r="F390"/>
  <c r="G275"/>
  <c r="E275"/>
  <c r="F276"/>
  <c r="F1234"/>
  <c r="G1233"/>
  <c r="G1214"/>
  <c r="E1214"/>
  <c r="F1215"/>
  <c r="F1108"/>
  <c r="G1107"/>
  <c r="F1027"/>
  <c r="G1026"/>
  <c r="F970"/>
  <c r="G969"/>
  <c r="G921"/>
  <c r="E921"/>
  <c r="F922"/>
  <c r="G781"/>
  <c r="E781"/>
  <c r="F782"/>
  <c r="G622"/>
  <c r="E622"/>
  <c r="F623"/>
  <c r="G492"/>
  <c r="E492"/>
  <c r="F493"/>
  <c r="G441"/>
  <c r="E441"/>
  <c r="F442"/>
  <c r="F435"/>
  <c r="G434"/>
  <c r="G195"/>
  <c r="E195"/>
  <c r="F196"/>
  <c r="F47"/>
  <c r="G46"/>
  <c r="E46"/>
  <c r="F1678"/>
  <c r="F1621"/>
  <c r="F1567"/>
  <c r="F1539"/>
  <c r="F1511"/>
  <c r="F1454"/>
  <c r="F1286"/>
  <c r="E832"/>
  <c r="E742"/>
  <c r="E715"/>
  <c r="E268"/>
  <c r="G1260"/>
  <c r="F1196"/>
  <c r="E1187"/>
  <c r="F1172"/>
  <c r="F1149"/>
  <c r="E1113"/>
  <c r="E1062"/>
  <c r="E868"/>
  <c r="F848"/>
  <c r="F820"/>
  <c r="E809"/>
  <c r="G801"/>
  <c r="F792"/>
  <c r="E780"/>
  <c r="G771"/>
  <c r="F761"/>
  <c r="F732"/>
  <c r="E722"/>
  <c r="F706"/>
  <c r="E696"/>
  <c r="G690"/>
  <c r="F680"/>
  <c r="E671"/>
  <c r="F656"/>
  <c r="E647"/>
  <c r="F630"/>
  <c r="E621"/>
  <c r="F605"/>
  <c r="E596"/>
  <c r="F579"/>
  <c r="E570"/>
  <c r="F554"/>
  <c r="E545"/>
  <c r="G536"/>
  <c r="F529"/>
  <c r="F503"/>
  <c r="F478"/>
  <c r="G459"/>
  <c r="F452"/>
  <c r="F425"/>
  <c r="E416"/>
  <c r="F399"/>
  <c r="E388"/>
  <c r="E362"/>
  <c r="F345"/>
  <c r="E334"/>
  <c r="F315"/>
  <c r="F286"/>
  <c r="F258"/>
  <c r="E249"/>
  <c r="F233"/>
  <c r="F206"/>
  <c r="E194"/>
  <c r="F175"/>
  <c r="F146"/>
  <c r="F119"/>
  <c r="E109"/>
  <c r="F90"/>
  <c r="F64"/>
  <c r="F38"/>
  <c r="E27"/>
  <c r="F10"/>
  <c r="E1259"/>
  <c r="G1250"/>
  <c r="E1232"/>
  <c r="G1224"/>
  <c r="G1194"/>
  <c r="E1180"/>
  <c r="E1155"/>
  <c r="G1147"/>
  <c r="G1122"/>
  <c r="F1251"/>
  <c r="F1225"/>
  <c r="G1131"/>
  <c r="G1106"/>
  <c r="G1054"/>
  <c r="F1047"/>
  <c r="G1025"/>
  <c r="F1017"/>
  <c r="G996"/>
  <c r="F989"/>
  <c r="G968"/>
  <c r="F958"/>
  <c r="G939"/>
  <c r="F931"/>
  <c r="G912"/>
  <c r="F904"/>
  <c r="G888"/>
  <c r="F879"/>
  <c r="E151" i="1"/>
  <c r="G140" i="13" l="1"/>
  <c r="E140"/>
  <c r="G50"/>
  <c r="E50"/>
  <c r="G296"/>
  <c r="E296"/>
  <c r="G209"/>
  <c r="E209"/>
  <c r="G162"/>
  <c r="E162"/>
  <c r="G543"/>
  <c r="E543"/>
  <c r="G476"/>
  <c r="E476"/>
  <c r="G275"/>
  <c r="E275"/>
  <c r="G184"/>
  <c r="E184"/>
  <c r="G454"/>
  <c r="E454"/>
  <c r="G73"/>
  <c r="E73"/>
  <c r="G431"/>
  <c r="E431"/>
  <c r="E12"/>
  <c r="G12"/>
  <c r="G319"/>
  <c r="E319"/>
  <c r="G118"/>
  <c r="E118"/>
  <c r="G385"/>
  <c r="E385"/>
  <c r="G95"/>
  <c r="E95"/>
  <c r="G362"/>
  <c r="E362"/>
  <c r="G408"/>
  <c r="E408"/>
  <c r="G254"/>
  <c r="E254"/>
  <c r="G520"/>
  <c r="E520"/>
  <c r="G341"/>
  <c r="E341"/>
  <c r="G231"/>
  <c r="E231"/>
  <c r="G498"/>
  <c r="E498"/>
  <c r="E175" i="11"/>
  <c r="F176"/>
  <c r="G175"/>
  <c r="E656"/>
  <c r="F657"/>
  <c r="G656"/>
  <c r="F1512"/>
  <c r="G1511"/>
  <c r="E1511"/>
  <c r="G1592"/>
  <c r="F1593"/>
  <c r="E1592"/>
  <c r="G649"/>
  <c r="E649"/>
  <c r="F650"/>
  <c r="G1090"/>
  <c r="F1091"/>
  <c r="G1091" s="1"/>
  <c r="G1428"/>
  <c r="F1429"/>
  <c r="E1428"/>
  <c r="G1164"/>
  <c r="E1164"/>
  <c r="F1165"/>
  <c r="G111"/>
  <c r="E111"/>
  <c r="F112"/>
  <c r="G1182"/>
  <c r="E1182"/>
  <c r="G640"/>
  <c r="E640"/>
  <c r="F774"/>
  <c r="G773"/>
  <c r="E773"/>
  <c r="F539"/>
  <c r="G538"/>
  <c r="E538"/>
  <c r="G666"/>
  <c r="E666"/>
  <c r="F1641"/>
  <c r="E1640"/>
  <c r="G1640"/>
  <c r="G1279"/>
  <c r="E1279"/>
  <c r="F1421"/>
  <c r="E1420"/>
  <c r="G1420"/>
  <c r="G1332"/>
  <c r="E1332"/>
  <c r="E1447"/>
  <c r="G1447"/>
  <c r="E119"/>
  <c r="F120"/>
  <c r="G119"/>
  <c r="E554"/>
  <c r="F555"/>
  <c r="G554"/>
  <c r="E1196"/>
  <c r="F1197"/>
  <c r="G1196"/>
  <c r="G1286"/>
  <c r="E1286"/>
  <c r="F1287"/>
  <c r="F1679"/>
  <c r="G1678"/>
  <c r="E1678"/>
  <c r="G493"/>
  <c r="E493"/>
  <c r="F494"/>
  <c r="G782"/>
  <c r="E782"/>
  <c r="F783"/>
  <c r="G1215"/>
  <c r="E1215"/>
  <c r="F1216"/>
  <c r="G716"/>
  <c r="E716"/>
  <c r="G751"/>
  <c r="E751"/>
  <c r="F752"/>
  <c r="G870"/>
  <c r="E870"/>
  <c r="F871"/>
  <c r="G1400"/>
  <c r="F1401"/>
  <c r="E1400"/>
  <c r="G978"/>
  <c r="E978"/>
  <c r="F979"/>
  <c r="G1115"/>
  <c r="E1115"/>
  <c r="F1116"/>
  <c r="F270"/>
  <c r="G269"/>
  <c r="E269"/>
  <c r="F103"/>
  <c r="G102"/>
  <c r="E102"/>
  <c r="F1411"/>
  <c r="G1410"/>
  <c r="E1410"/>
  <c r="G29"/>
  <c r="E29"/>
  <c r="F30"/>
  <c r="G468"/>
  <c r="E468"/>
  <c r="F469"/>
  <c r="G1140"/>
  <c r="E1140"/>
  <c r="F1141"/>
  <c r="G336"/>
  <c r="E336"/>
  <c r="F337"/>
  <c r="F1613"/>
  <c r="E1612"/>
  <c r="G1612"/>
  <c r="G1576"/>
  <c r="E1576"/>
  <c r="E1251"/>
  <c r="F1252"/>
  <c r="G1251"/>
  <c r="E286"/>
  <c r="F287"/>
  <c r="G286"/>
  <c r="E503"/>
  <c r="F504"/>
  <c r="G503"/>
  <c r="F158"/>
  <c r="G157"/>
  <c r="E157"/>
  <c r="G418"/>
  <c r="E418"/>
  <c r="F419"/>
  <c r="G1189"/>
  <c r="E1189"/>
  <c r="G589"/>
  <c r="E589"/>
  <c r="E931"/>
  <c r="F932"/>
  <c r="G931"/>
  <c r="E706"/>
  <c r="F707"/>
  <c r="G706"/>
  <c r="F1455"/>
  <c r="G1454"/>
  <c r="E1454"/>
  <c r="F971"/>
  <c r="G970"/>
  <c r="E970"/>
  <c r="F999"/>
  <c r="G998"/>
  <c r="E998"/>
  <c r="E10"/>
  <c r="F11"/>
  <c r="G10"/>
  <c r="E989"/>
  <c r="F990"/>
  <c r="G989"/>
  <c r="E233"/>
  <c r="F234"/>
  <c r="G233"/>
  <c r="E345"/>
  <c r="F346"/>
  <c r="G345"/>
  <c r="E848"/>
  <c r="F849"/>
  <c r="G848"/>
  <c r="G1621"/>
  <c r="F1622"/>
  <c r="E1621"/>
  <c r="G1108"/>
  <c r="E1108"/>
  <c r="G276"/>
  <c r="E276"/>
  <c r="F277"/>
  <c r="F744"/>
  <c r="G743"/>
  <c r="E743"/>
  <c r="F804"/>
  <c r="G803"/>
  <c r="E803"/>
  <c r="G1372"/>
  <c r="F1373"/>
  <c r="E1372"/>
  <c r="G519"/>
  <c r="E519"/>
  <c r="F520"/>
  <c r="F942"/>
  <c r="G941"/>
  <c r="E941"/>
  <c r="F1323"/>
  <c r="G1322"/>
  <c r="E1322"/>
  <c r="F1503"/>
  <c r="E1502"/>
  <c r="G137"/>
  <c r="E137"/>
  <c r="F138"/>
  <c r="G251"/>
  <c r="E251"/>
  <c r="F252"/>
  <c r="G698"/>
  <c r="E698"/>
  <c r="F699"/>
  <c r="G838"/>
  <c r="E838"/>
  <c r="F839"/>
  <c r="G1157"/>
  <c r="E1157"/>
  <c r="G81"/>
  <c r="E81"/>
  <c r="F82"/>
  <c r="G1133"/>
  <c r="E1133"/>
  <c r="G1262"/>
  <c r="E1262"/>
  <c r="G896"/>
  <c r="E896"/>
  <c r="F897"/>
  <c r="F1631"/>
  <c r="G1630"/>
  <c r="E1630"/>
  <c r="G1522"/>
  <c r="E1522"/>
  <c r="E399"/>
  <c r="F400"/>
  <c r="G399"/>
  <c r="F436"/>
  <c r="G435"/>
  <c r="E435"/>
  <c r="G811"/>
  <c r="E811"/>
  <c r="F812"/>
  <c r="G673"/>
  <c r="E673"/>
  <c r="F674"/>
  <c r="E146"/>
  <c r="F147"/>
  <c r="G146"/>
  <c r="G724"/>
  <c r="E724"/>
  <c r="F725"/>
  <c r="G409"/>
  <c r="E409"/>
  <c r="F1439"/>
  <c r="G1438"/>
  <c r="E1438"/>
  <c r="E904"/>
  <c r="F905"/>
  <c r="G904"/>
  <c r="E90"/>
  <c r="F91"/>
  <c r="G90"/>
  <c r="E206"/>
  <c r="F207"/>
  <c r="G206"/>
  <c r="E425"/>
  <c r="F426"/>
  <c r="G425"/>
  <c r="E605"/>
  <c r="F606"/>
  <c r="G605"/>
  <c r="E680"/>
  <c r="F681"/>
  <c r="G680"/>
  <c r="E761"/>
  <c r="F762"/>
  <c r="G761"/>
  <c r="E820"/>
  <c r="F821"/>
  <c r="G820"/>
  <c r="E1172"/>
  <c r="F1173"/>
  <c r="G1172"/>
  <c r="G1567"/>
  <c r="E1567"/>
  <c r="F1568"/>
  <c r="G196"/>
  <c r="E196"/>
  <c r="F197"/>
  <c r="F1235"/>
  <c r="G1234"/>
  <c r="E1234"/>
  <c r="E1339"/>
  <c r="F1340"/>
  <c r="G54"/>
  <c r="E54"/>
  <c r="F55"/>
  <c r="F1465"/>
  <c r="G1464"/>
  <c r="E1464"/>
  <c r="F130"/>
  <c r="G129"/>
  <c r="E129"/>
  <c r="G217"/>
  <c r="E217"/>
  <c r="G461"/>
  <c r="E461"/>
  <c r="G1006"/>
  <c r="E1006"/>
  <c r="F1007"/>
  <c r="G305"/>
  <c r="E305"/>
  <c r="F306"/>
  <c r="G572"/>
  <c r="E572"/>
  <c r="F573"/>
  <c r="G1243"/>
  <c r="E1243"/>
  <c r="F1244"/>
  <c r="F1585"/>
  <c r="E1584"/>
  <c r="G1584"/>
  <c r="F1669"/>
  <c r="G1668"/>
  <c r="E1668"/>
  <c r="F1306"/>
  <c r="G1305"/>
  <c r="E1305"/>
  <c r="F1364"/>
  <c r="G1363"/>
  <c r="E1363"/>
  <c r="E38"/>
  <c r="F39"/>
  <c r="G38"/>
  <c r="E579"/>
  <c r="F580"/>
  <c r="G579"/>
  <c r="G390"/>
  <c r="E390"/>
  <c r="F391"/>
  <c r="F327"/>
  <c r="G326"/>
  <c r="E326"/>
  <c r="G75"/>
  <c r="E75"/>
  <c r="F1296"/>
  <c r="G1295"/>
  <c r="E1295"/>
  <c r="E1017"/>
  <c r="F1018"/>
  <c r="G1017"/>
  <c r="E1225"/>
  <c r="F1226"/>
  <c r="G1225"/>
  <c r="E258"/>
  <c r="F259"/>
  <c r="G258"/>
  <c r="E478"/>
  <c r="F479"/>
  <c r="G478"/>
  <c r="E792"/>
  <c r="F793"/>
  <c r="G792"/>
  <c r="F187"/>
  <c r="G186"/>
  <c r="E186"/>
  <c r="G1064"/>
  <c r="E1064"/>
  <c r="F1065"/>
  <c r="E630"/>
  <c r="F631"/>
  <c r="G630"/>
  <c r="E452"/>
  <c r="F453"/>
  <c r="G452"/>
  <c r="E879"/>
  <c r="F880"/>
  <c r="G879"/>
  <c r="E958"/>
  <c r="F959"/>
  <c r="G958"/>
  <c r="E1047"/>
  <c r="F1048"/>
  <c r="G1047"/>
  <c r="E64"/>
  <c r="F65"/>
  <c r="G64"/>
  <c r="E315"/>
  <c r="F316"/>
  <c r="G315"/>
  <c r="E529"/>
  <c r="F530"/>
  <c r="G529"/>
  <c r="E732"/>
  <c r="F733"/>
  <c r="G732"/>
  <c r="E1149"/>
  <c r="G1149"/>
  <c r="G1539"/>
  <c r="E1539"/>
  <c r="F1540"/>
  <c r="G47"/>
  <c r="E47"/>
  <c r="G442"/>
  <c r="E442"/>
  <c r="F443"/>
  <c r="G623"/>
  <c r="E623"/>
  <c r="F624"/>
  <c r="G922"/>
  <c r="E922"/>
  <c r="F923"/>
  <c r="F1028"/>
  <c r="G1027"/>
  <c r="E1027"/>
  <c r="G949"/>
  <c r="E949"/>
  <c r="F950"/>
  <c r="G1056"/>
  <c r="E1056"/>
  <c r="G1313"/>
  <c r="E1313"/>
  <c r="F1314"/>
  <c r="G1651"/>
  <c r="F1652"/>
  <c r="E1651"/>
  <c r="G165"/>
  <c r="E165"/>
  <c r="F166"/>
  <c r="F375"/>
  <c r="G375" s="1"/>
  <c r="G374"/>
  <c r="G1035"/>
  <c r="E1035"/>
  <c r="F1036"/>
  <c r="F1269"/>
  <c r="G1268"/>
  <c r="E1268"/>
  <c r="F1382"/>
  <c r="G1381"/>
  <c r="E1381"/>
  <c r="F1659"/>
  <c r="G1658"/>
  <c r="E1658"/>
  <c r="F860"/>
  <c r="G859"/>
  <c r="E859"/>
  <c r="F298"/>
  <c r="G297"/>
  <c r="E297"/>
  <c r="G364"/>
  <c r="E364"/>
  <c r="F365"/>
  <c r="G547"/>
  <c r="E547"/>
  <c r="F548"/>
  <c r="F915"/>
  <c r="G914"/>
  <c r="E914"/>
  <c r="G223"/>
  <c r="E223"/>
  <c r="F224"/>
  <c r="G565"/>
  <c r="E565"/>
  <c r="G598"/>
  <c r="E598"/>
  <c r="F599"/>
  <c r="F1393"/>
  <c r="E1392"/>
  <c r="G1392"/>
  <c r="E1557"/>
  <c r="F1558"/>
  <c r="G1557"/>
  <c r="F1531"/>
  <c r="G1530"/>
  <c r="E1530"/>
  <c r="E772" i="1"/>
  <c r="E773" s="1"/>
  <c r="E774" s="1"/>
  <c r="E775" s="1"/>
  <c r="G548" i="11" l="1"/>
  <c r="E548"/>
  <c r="E1540"/>
  <c r="G1540"/>
  <c r="E479"/>
  <c r="G479"/>
  <c r="G1364"/>
  <c r="E1364"/>
  <c r="E1503"/>
  <c r="F1504"/>
  <c r="G744"/>
  <c r="E744"/>
  <c r="G158"/>
  <c r="E158"/>
  <c r="G1141"/>
  <c r="E1141"/>
  <c r="G30"/>
  <c r="E30"/>
  <c r="F31"/>
  <c r="G1116"/>
  <c r="E1116"/>
  <c r="G752"/>
  <c r="E752"/>
  <c r="F753"/>
  <c r="E555"/>
  <c r="F556"/>
  <c r="G555"/>
  <c r="G774"/>
  <c r="E774"/>
  <c r="F861"/>
  <c r="G860"/>
  <c r="E860"/>
  <c r="E1382"/>
  <c r="G1382"/>
  <c r="E580"/>
  <c r="F581"/>
  <c r="G580"/>
  <c r="E1340"/>
  <c r="F1341"/>
  <c r="E1173"/>
  <c r="F1174"/>
  <c r="G1173"/>
  <c r="E762"/>
  <c r="F763"/>
  <c r="G762"/>
  <c r="E606"/>
  <c r="F607"/>
  <c r="G606"/>
  <c r="E207"/>
  <c r="G207"/>
  <c r="E905"/>
  <c r="F906"/>
  <c r="G905"/>
  <c r="G897"/>
  <c r="E897"/>
  <c r="F898"/>
  <c r="G839"/>
  <c r="E839"/>
  <c r="F840"/>
  <c r="G252"/>
  <c r="E252"/>
  <c r="E1373"/>
  <c r="F1374"/>
  <c r="G1373"/>
  <c r="G971"/>
  <c r="E971"/>
  <c r="E287"/>
  <c r="F288"/>
  <c r="G287"/>
  <c r="E1411"/>
  <c r="G1411"/>
  <c r="G270"/>
  <c r="E270"/>
  <c r="G1216"/>
  <c r="E1216"/>
  <c r="F1217"/>
  <c r="G494"/>
  <c r="E494"/>
  <c r="F495"/>
  <c r="E1287"/>
  <c r="F1288"/>
  <c r="G1287"/>
  <c r="G1421"/>
  <c r="E1421"/>
  <c r="G112"/>
  <c r="E112"/>
  <c r="E176"/>
  <c r="F177"/>
  <c r="G176"/>
  <c r="G82"/>
  <c r="E82"/>
  <c r="F83"/>
  <c r="G624"/>
  <c r="E624"/>
  <c r="G1244"/>
  <c r="E1244"/>
  <c r="F1245"/>
  <c r="G306"/>
  <c r="E306"/>
  <c r="F307"/>
  <c r="G130"/>
  <c r="E130"/>
  <c r="G197"/>
  <c r="E197"/>
  <c r="F198"/>
  <c r="E147"/>
  <c r="F148"/>
  <c r="G147"/>
  <c r="E400"/>
  <c r="F401"/>
  <c r="G400"/>
  <c r="E1631"/>
  <c r="G1631"/>
  <c r="F1632"/>
  <c r="E849"/>
  <c r="F850"/>
  <c r="G849"/>
  <c r="E234"/>
  <c r="F235"/>
  <c r="G234"/>
  <c r="E11"/>
  <c r="F12"/>
  <c r="G11"/>
  <c r="E707"/>
  <c r="F708"/>
  <c r="G707"/>
  <c r="E1679"/>
  <c r="F1680"/>
  <c r="G1679"/>
  <c r="G1641"/>
  <c r="E1641"/>
  <c r="G650"/>
  <c r="E650"/>
  <c r="G1393"/>
  <c r="E1393"/>
  <c r="E1652"/>
  <c r="G1652"/>
  <c r="G1028"/>
  <c r="E1028"/>
  <c r="E316"/>
  <c r="F317"/>
  <c r="G316"/>
  <c r="E880"/>
  <c r="F881"/>
  <c r="G880"/>
  <c r="E1226"/>
  <c r="F1227"/>
  <c r="G1226"/>
  <c r="F328"/>
  <c r="G327"/>
  <c r="E327"/>
  <c r="G725"/>
  <c r="E725"/>
  <c r="G942"/>
  <c r="E942"/>
  <c r="E1429"/>
  <c r="G1429"/>
  <c r="G915"/>
  <c r="E915"/>
  <c r="G365"/>
  <c r="E365"/>
  <c r="G1036"/>
  <c r="E1036"/>
  <c r="F1037"/>
  <c r="E530"/>
  <c r="G530"/>
  <c r="E65"/>
  <c r="F66"/>
  <c r="G65"/>
  <c r="E959"/>
  <c r="F960"/>
  <c r="G959"/>
  <c r="E453"/>
  <c r="G453"/>
  <c r="E793"/>
  <c r="G793"/>
  <c r="E259"/>
  <c r="F260"/>
  <c r="G259"/>
  <c r="E1018"/>
  <c r="F1019"/>
  <c r="G1018"/>
  <c r="G1306"/>
  <c r="E1306"/>
  <c r="F1307"/>
  <c r="G1585"/>
  <c r="E1585"/>
  <c r="F1586"/>
  <c r="F1236"/>
  <c r="G1235"/>
  <c r="E1235"/>
  <c r="E1439"/>
  <c r="G1439"/>
  <c r="G812"/>
  <c r="E812"/>
  <c r="F813"/>
  <c r="E1323"/>
  <c r="G1323"/>
  <c r="G804"/>
  <c r="E804"/>
  <c r="G337"/>
  <c r="E337"/>
  <c r="F338"/>
  <c r="G469"/>
  <c r="E469"/>
  <c r="F470"/>
  <c r="G979"/>
  <c r="E979"/>
  <c r="F980"/>
  <c r="G871"/>
  <c r="E871"/>
  <c r="E1197"/>
  <c r="G1197"/>
  <c r="E120"/>
  <c r="F121"/>
  <c r="G120"/>
  <c r="G539"/>
  <c r="E539"/>
  <c r="G1531"/>
  <c r="E1531"/>
  <c r="E1048"/>
  <c r="G1048"/>
  <c r="G674"/>
  <c r="E674"/>
  <c r="E1512"/>
  <c r="F1513"/>
  <c r="G1512"/>
  <c r="G1558"/>
  <c r="E1558"/>
  <c r="G298"/>
  <c r="E298"/>
  <c r="G1659"/>
  <c r="E1659"/>
  <c r="F1660"/>
  <c r="E1269"/>
  <c r="F1270"/>
  <c r="G1269"/>
  <c r="G166"/>
  <c r="E166"/>
  <c r="F167"/>
  <c r="E1314"/>
  <c r="F1315"/>
  <c r="G1314"/>
  <c r="G1065"/>
  <c r="E1065"/>
  <c r="E39"/>
  <c r="G39"/>
  <c r="G55"/>
  <c r="E55"/>
  <c r="F56"/>
  <c r="E821"/>
  <c r="F822"/>
  <c r="G821"/>
  <c r="E681"/>
  <c r="F682"/>
  <c r="G681"/>
  <c r="E426"/>
  <c r="F427"/>
  <c r="G426"/>
  <c r="E91"/>
  <c r="F92"/>
  <c r="G91"/>
  <c r="G436"/>
  <c r="E436"/>
  <c r="G699"/>
  <c r="E699"/>
  <c r="G138"/>
  <c r="E138"/>
  <c r="F139"/>
  <c r="G999"/>
  <c r="E999"/>
  <c r="E1455"/>
  <c r="F1456"/>
  <c r="G1455"/>
  <c r="E504"/>
  <c r="G504"/>
  <c r="E1252"/>
  <c r="F1253"/>
  <c r="G1252"/>
  <c r="G1613"/>
  <c r="E1613"/>
  <c r="G103"/>
  <c r="E103"/>
  <c r="G783"/>
  <c r="E783"/>
  <c r="F784"/>
  <c r="G1165"/>
  <c r="E1165"/>
  <c r="E1593"/>
  <c r="F1594"/>
  <c r="G1593"/>
  <c r="E657"/>
  <c r="F658"/>
  <c r="G657"/>
  <c r="G224"/>
  <c r="E224"/>
  <c r="F225"/>
  <c r="E733"/>
  <c r="F734"/>
  <c r="G733"/>
  <c r="E631"/>
  <c r="F632"/>
  <c r="G631"/>
  <c r="G1669"/>
  <c r="E1669"/>
  <c r="F1670"/>
  <c r="G599"/>
  <c r="E599"/>
  <c r="G950"/>
  <c r="E950"/>
  <c r="F951"/>
  <c r="G923"/>
  <c r="E923"/>
  <c r="F924"/>
  <c r="G443"/>
  <c r="E443"/>
  <c r="F444"/>
  <c r="F188"/>
  <c r="G187"/>
  <c r="E187"/>
  <c r="E1296"/>
  <c r="F1297"/>
  <c r="G1296"/>
  <c r="G391"/>
  <c r="E391"/>
  <c r="G573"/>
  <c r="E573"/>
  <c r="G1007"/>
  <c r="E1007"/>
  <c r="F1008"/>
  <c r="E1465"/>
  <c r="G1465"/>
  <c r="E1568"/>
  <c r="G1568"/>
  <c r="G520"/>
  <c r="E520"/>
  <c r="F521"/>
  <c r="G277"/>
  <c r="E277"/>
  <c r="F278"/>
  <c r="E1622"/>
  <c r="F1623"/>
  <c r="G1622"/>
  <c r="E346"/>
  <c r="F347"/>
  <c r="G346"/>
  <c r="E990"/>
  <c r="G990"/>
  <c r="E932"/>
  <c r="F933"/>
  <c r="G932"/>
  <c r="G419"/>
  <c r="E419"/>
  <c r="E1401"/>
  <c r="G1401"/>
  <c r="E1177" i="1"/>
  <c r="E1178" s="1"/>
  <c r="E1179" s="1"/>
  <c r="E1180" s="1"/>
  <c r="F1176"/>
  <c r="G1176" s="1"/>
  <c r="G1177" s="1"/>
  <c r="G1178" s="1"/>
  <c r="G1179" s="1"/>
  <c r="G1180" s="1"/>
  <c r="G521" i="11" l="1"/>
  <c r="E521"/>
  <c r="G1245"/>
  <c r="E1245"/>
  <c r="G495"/>
  <c r="E495"/>
  <c r="G924"/>
  <c r="E924"/>
  <c r="E632"/>
  <c r="G632"/>
  <c r="F1595"/>
  <c r="G1594"/>
  <c r="E1594"/>
  <c r="E1253"/>
  <c r="G1253"/>
  <c r="G1315"/>
  <c r="E1315"/>
  <c r="E1270"/>
  <c r="G1270"/>
  <c r="G470"/>
  <c r="E470"/>
  <c r="E1586"/>
  <c r="G1586"/>
  <c r="G1037"/>
  <c r="E1037"/>
  <c r="F1038"/>
  <c r="G1680"/>
  <c r="F1681"/>
  <c r="E1680"/>
  <c r="E12"/>
  <c r="F13"/>
  <c r="G12"/>
  <c r="E850"/>
  <c r="F851"/>
  <c r="G850"/>
  <c r="E401"/>
  <c r="G401"/>
  <c r="G83"/>
  <c r="E83"/>
  <c r="F84"/>
  <c r="E288"/>
  <c r="G288"/>
  <c r="G898"/>
  <c r="E898"/>
  <c r="E763"/>
  <c r="F764"/>
  <c r="G763"/>
  <c r="E556"/>
  <c r="G556"/>
  <c r="E933"/>
  <c r="G933"/>
  <c r="E347"/>
  <c r="G347"/>
  <c r="G225"/>
  <c r="E225"/>
  <c r="F226"/>
  <c r="G1456"/>
  <c r="E1456"/>
  <c r="E92"/>
  <c r="F93"/>
  <c r="G92"/>
  <c r="E682"/>
  <c r="G682"/>
  <c r="G1236"/>
  <c r="E1236"/>
  <c r="E960"/>
  <c r="F961"/>
  <c r="G960"/>
  <c r="E1227"/>
  <c r="G1227"/>
  <c r="E317"/>
  <c r="F318"/>
  <c r="G317"/>
  <c r="G198"/>
  <c r="E198"/>
  <c r="G1288"/>
  <c r="E1288"/>
  <c r="G1374"/>
  <c r="E1374"/>
  <c r="F1342"/>
  <c r="E1342" s="1"/>
  <c r="E1341"/>
  <c r="E1019"/>
  <c r="G1019"/>
  <c r="G278"/>
  <c r="E278"/>
  <c r="G1297"/>
  <c r="E1297"/>
  <c r="G784"/>
  <c r="E784"/>
  <c r="G56"/>
  <c r="E56"/>
  <c r="F57"/>
  <c r="G1513"/>
  <c r="E1513"/>
  <c r="F1514"/>
  <c r="G813"/>
  <c r="E813"/>
  <c r="E260"/>
  <c r="G260"/>
  <c r="G307"/>
  <c r="E307"/>
  <c r="F308"/>
  <c r="E177"/>
  <c r="F178"/>
  <c r="G177"/>
  <c r="G1217"/>
  <c r="E1217"/>
  <c r="F1218"/>
  <c r="E906"/>
  <c r="G906"/>
  <c r="E1504"/>
  <c r="F1505"/>
  <c r="E1505" s="1"/>
  <c r="G444"/>
  <c r="E444"/>
  <c r="G951"/>
  <c r="E951"/>
  <c r="E734"/>
  <c r="G734"/>
  <c r="E658"/>
  <c r="G658"/>
  <c r="G139"/>
  <c r="E139"/>
  <c r="F140"/>
  <c r="E121"/>
  <c r="F122"/>
  <c r="G121"/>
  <c r="G980"/>
  <c r="E980"/>
  <c r="F981"/>
  <c r="G338"/>
  <c r="E338"/>
  <c r="G1307"/>
  <c r="E1307"/>
  <c r="G328"/>
  <c r="E328"/>
  <c r="E708"/>
  <c r="G708"/>
  <c r="E235"/>
  <c r="G235"/>
  <c r="E148"/>
  <c r="G148"/>
  <c r="G840"/>
  <c r="E840"/>
  <c r="F841"/>
  <c r="E607"/>
  <c r="G607"/>
  <c r="E1174"/>
  <c r="G1174"/>
  <c r="G31"/>
  <c r="E31"/>
  <c r="G1623"/>
  <c r="E1623"/>
  <c r="G1008"/>
  <c r="E1008"/>
  <c r="F1009"/>
  <c r="G188"/>
  <c r="E188"/>
  <c r="E1670"/>
  <c r="G1670"/>
  <c r="E427"/>
  <c r="G427"/>
  <c r="E822"/>
  <c r="G822"/>
  <c r="G167"/>
  <c r="E167"/>
  <c r="F168"/>
  <c r="G1660"/>
  <c r="E1660"/>
  <c r="E66"/>
  <c r="F67"/>
  <c r="G66"/>
  <c r="E881"/>
  <c r="G881"/>
  <c r="G1632"/>
  <c r="E1632"/>
  <c r="E581"/>
  <c r="G581"/>
  <c r="G861"/>
  <c r="E861"/>
  <c r="G753"/>
  <c r="E753"/>
  <c r="F754"/>
  <c r="F1177" i="1"/>
  <c r="F1178" s="1"/>
  <c r="F1179" s="1"/>
  <c r="F1180" s="1"/>
  <c r="E984"/>
  <c r="E985" s="1"/>
  <c r="E986" s="1"/>
  <c r="E987" s="1"/>
  <c r="F983"/>
  <c r="G983" s="1"/>
  <c r="G984" s="1"/>
  <c r="G985" s="1"/>
  <c r="G986" s="1"/>
  <c r="G987" s="1"/>
  <c r="E13" i="11" l="1"/>
  <c r="G13"/>
  <c r="E178"/>
  <c r="G178"/>
  <c r="G57"/>
  <c r="E57"/>
  <c r="G226"/>
  <c r="E226"/>
  <c r="G1038"/>
  <c r="E1038"/>
  <c r="G754"/>
  <c r="E754"/>
  <c r="G981"/>
  <c r="E981"/>
  <c r="G140"/>
  <c r="E140"/>
  <c r="E961"/>
  <c r="G961"/>
  <c r="E67"/>
  <c r="G67"/>
  <c r="G168"/>
  <c r="E168"/>
  <c r="E764"/>
  <c r="G764"/>
  <c r="G84"/>
  <c r="E84"/>
  <c r="E851"/>
  <c r="G851"/>
  <c r="E1681"/>
  <c r="G1681"/>
  <c r="G1009"/>
  <c r="E1009"/>
  <c r="E122"/>
  <c r="G122"/>
  <c r="E1514"/>
  <c r="G1514"/>
  <c r="E1595"/>
  <c r="G1595"/>
  <c r="G841"/>
  <c r="E841"/>
  <c r="G1218"/>
  <c r="E1218"/>
  <c r="G308"/>
  <c r="E308"/>
  <c r="E318"/>
  <c r="G318"/>
  <c r="E93"/>
  <c r="G93"/>
  <c r="F984" i="1"/>
  <c r="F985" s="1"/>
  <c r="F986" s="1"/>
  <c r="F987" s="1"/>
  <c r="E744" l="1"/>
  <c r="E745" s="1"/>
  <c r="E746" s="1"/>
  <c r="E747" s="1"/>
  <c r="F743"/>
  <c r="F744" s="1"/>
  <c r="F745" s="1"/>
  <c r="F746" s="1"/>
  <c r="F747" s="1"/>
  <c r="E478"/>
  <c r="E479" s="1"/>
  <c r="E480" s="1"/>
  <c r="E481" s="1"/>
  <c r="F477"/>
  <c r="F478" s="1"/>
  <c r="F479" s="1"/>
  <c r="F480" s="1"/>
  <c r="F481" s="1"/>
  <c r="E461"/>
  <c r="E462" s="1"/>
  <c r="E463" s="1"/>
  <c r="E464" s="1"/>
  <c r="F460"/>
  <c r="G460" s="1"/>
  <c r="G461" s="1"/>
  <c r="G462" s="1"/>
  <c r="G463" s="1"/>
  <c r="G464" s="1"/>
  <c r="G743" l="1"/>
  <c r="G744" s="1"/>
  <c r="G745" s="1"/>
  <c r="G746" s="1"/>
  <c r="G747" s="1"/>
  <c r="G477"/>
  <c r="G478" s="1"/>
  <c r="G479" s="1"/>
  <c r="G480" s="1"/>
  <c r="G481" s="1"/>
  <c r="F461"/>
  <c r="F462" s="1"/>
  <c r="F463" s="1"/>
  <c r="F464" s="1"/>
  <c r="E951"/>
  <c r="E952" s="1"/>
  <c r="E953" s="1"/>
  <c r="E954" s="1"/>
  <c r="F950"/>
  <c r="G950" s="1"/>
  <c r="G951" s="1"/>
  <c r="G952" s="1"/>
  <c r="G953" s="1"/>
  <c r="G954" s="1"/>
  <c r="F926"/>
  <c r="F927" s="1"/>
  <c r="F928" s="1"/>
  <c r="F929" s="1"/>
  <c r="F930" s="1"/>
  <c r="E927"/>
  <c r="E928" s="1"/>
  <c r="E929" s="1"/>
  <c r="E930" s="1"/>
  <c r="G926" l="1"/>
  <c r="G927" s="1"/>
  <c r="G928" s="1"/>
  <c r="G929" s="1"/>
  <c r="G930" s="1"/>
  <c r="F951"/>
  <c r="F952" s="1"/>
  <c r="F953" s="1"/>
  <c r="F954" s="1"/>
  <c r="E911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36"/>
  <c r="E289"/>
  <c r="F896" l="1"/>
  <c r="F897" s="1"/>
  <c r="F898" s="1"/>
  <c r="F899" s="1"/>
  <c r="F900" s="1"/>
  <c r="E897"/>
  <c r="E898" s="1"/>
  <c r="E899" s="1"/>
  <c r="E900" s="1"/>
  <c r="E1275" l="1"/>
  <c r="E842" l="1"/>
  <c r="F225" l="1"/>
  <c r="F226" s="1"/>
  <c r="F227" s="1"/>
  <c r="F228" s="1"/>
  <c r="F229" s="1"/>
  <c r="E226"/>
  <c r="E227" s="1"/>
  <c r="E228" s="1"/>
  <c r="E229" s="1"/>
  <c r="F1193" l="1"/>
  <c r="G1193" s="1"/>
  <c r="G1194" s="1"/>
  <c r="G1195" s="1"/>
  <c r="G1196" s="1"/>
  <c r="G1197" s="1"/>
  <c r="E1194"/>
  <c r="E1195" s="1"/>
  <c r="E1196" s="1"/>
  <c r="E1197" s="1"/>
  <c r="F1194" l="1"/>
  <c r="F1195" s="1"/>
  <c r="F1196" s="1"/>
  <c r="F1197" s="1"/>
  <c r="E968"/>
  <c r="E825" l="1"/>
  <c r="E826" s="1"/>
  <c r="E827" s="1"/>
  <c r="E828" s="1"/>
  <c r="F824"/>
  <c r="F825" s="1"/>
  <c r="F826" s="1"/>
  <c r="F827" s="1"/>
  <c r="F828" s="1"/>
  <c r="E817"/>
  <c r="E818" s="1"/>
  <c r="E819" s="1"/>
  <c r="E820" s="1"/>
  <c r="F816"/>
  <c r="F817" s="1"/>
  <c r="F818" s="1"/>
  <c r="F819" s="1"/>
  <c r="F820" s="1"/>
  <c r="G816" l="1"/>
  <c r="G817" s="1"/>
  <c r="G818" s="1"/>
  <c r="G819" s="1"/>
  <c r="G820" s="1"/>
  <c r="G824"/>
  <c r="G825" s="1"/>
  <c r="G826" s="1"/>
  <c r="G827" s="1"/>
  <c r="G828" s="1"/>
  <c r="E790"/>
  <c r="E638" l="1"/>
  <c r="E639" s="1"/>
  <c r="E640" s="1"/>
  <c r="E641" s="1"/>
  <c r="F637"/>
  <c r="F638" s="1"/>
  <c r="F639" s="1"/>
  <c r="F640" s="1"/>
  <c r="F641" s="1"/>
  <c r="G637" l="1"/>
  <c r="G638" s="1"/>
  <c r="G639" s="1"/>
  <c r="G640" s="1"/>
  <c r="G641" s="1"/>
  <c r="E1300" l="1"/>
  <c r="E1301" s="1"/>
  <c r="E1302" s="1"/>
  <c r="E1303" s="1"/>
  <c r="F1299"/>
  <c r="F1300" s="1"/>
  <c r="F1301" s="1"/>
  <c r="F1302" s="1"/>
  <c r="F1303" s="1"/>
  <c r="E1292"/>
  <c r="E1293" s="1"/>
  <c r="E1294" s="1"/>
  <c r="E1295" s="1"/>
  <c r="F1291"/>
  <c r="E1283"/>
  <c r="E1284" s="1"/>
  <c r="E1285" s="1"/>
  <c r="E1286" s="1"/>
  <c r="F1282"/>
  <c r="E1276"/>
  <c r="E1277" s="1"/>
  <c r="E1278" s="1"/>
  <c r="F1274"/>
  <c r="F1275" s="1"/>
  <c r="E1267"/>
  <c r="E1268" s="1"/>
  <c r="E1269" s="1"/>
  <c r="E1270" s="1"/>
  <c r="F1266"/>
  <c r="F1267" s="1"/>
  <c r="E1258"/>
  <c r="E1259" s="1"/>
  <c r="E1260" s="1"/>
  <c r="E1261" s="1"/>
  <c r="F1257"/>
  <c r="F1258" s="1"/>
  <c r="F1259" s="1"/>
  <c r="F1260" s="1"/>
  <c r="F1261" s="1"/>
  <c r="E1247"/>
  <c r="E1248" s="1"/>
  <c r="E1249" s="1"/>
  <c r="E1250" s="1"/>
  <c r="F1246"/>
  <c r="F1247" s="1"/>
  <c r="F1248" s="1"/>
  <c r="F1249" s="1"/>
  <c r="F1250" s="1"/>
  <c r="E1239"/>
  <c r="E1240" s="1"/>
  <c r="E1241" s="1"/>
  <c r="E1242" s="1"/>
  <c r="F1238"/>
  <c r="F1239" s="1"/>
  <c r="F1240" s="1"/>
  <c r="F1241" s="1"/>
  <c r="F1242" s="1"/>
  <c r="E1231"/>
  <c r="E1232" s="1"/>
  <c r="E1233" s="1"/>
  <c r="E1234" s="1"/>
  <c r="F1230"/>
  <c r="F1231" s="1"/>
  <c r="F1232" s="1"/>
  <c r="F1233" s="1"/>
  <c r="F1234" s="1"/>
  <c r="E1222"/>
  <c r="E1223" s="1"/>
  <c r="E1224" s="1"/>
  <c r="E1225" s="1"/>
  <c r="F1221"/>
  <c r="F1222" s="1"/>
  <c r="F1223" s="1"/>
  <c r="F1224" s="1"/>
  <c r="F1225" s="1"/>
  <c r="E1211"/>
  <c r="E1212" s="1"/>
  <c r="E1213" s="1"/>
  <c r="E1214" s="1"/>
  <c r="F1210"/>
  <c r="F1211" s="1"/>
  <c r="F1212" s="1"/>
  <c r="F1213" s="1"/>
  <c r="F1214" s="1"/>
  <c r="E1202"/>
  <c r="E1203" s="1"/>
  <c r="E1204" s="1"/>
  <c r="E1205" s="1"/>
  <c r="F1201"/>
  <c r="F1202" s="1"/>
  <c r="F1203" s="1"/>
  <c r="F1204" s="1"/>
  <c r="F1205" s="1"/>
  <c r="E1186"/>
  <c r="E1187" s="1"/>
  <c r="E1188" s="1"/>
  <c r="E1189" s="1"/>
  <c r="F1185"/>
  <c r="F1186" s="1"/>
  <c r="F1187" s="1"/>
  <c r="F1188" s="1"/>
  <c r="F1189" s="1"/>
  <c r="E1169"/>
  <c r="E1170" s="1"/>
  <c r="E1171" s="1"/>
  <c r="E1172" s="1"/>
  <c r="F1168"/>
  <c r="F1169" s="1"/>
  <c r="F1170" s="1"/>
  <c r="F1171" s="1"/>
  <c r="F1172" s="1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F1153" s="1"/>
  <c r="F1154" s="1"/>
  <c r="F1155" s="1"/>
  <c r="F1156" s="1"/>
  <c r="E1145"/>
  <c r="E1146" s="1"/>
  <c r="E1147" s="1"/>
  <c r="E1148" s="1"/>
  <c r="F1144"/>
  <c r="F1145" s="1"/>
  <c r="F1146" s="1"/>
  <c r="F1147" s="1"/>
  <c r="F1148" s="1"/>
  <c r="E1137"/>
  <c r="E1138" s="1"/>
  <c r="E1139" s="1"/>
  <c r="E1140" s="1"/>
  <c r="F1136"/>
  <c r="F1137" s="1"/>
  <c r="F1138" s="1"/>
  <c r="F1139" s="1"/>
  <c r="F1140" s="1"/>
  <c r="E1127"/>
  <c r="E1128" s="1"/>
  <c r="E1129" s="1"/>
  <c r="E1130" s="1"/>
  <c r="F1126"/>
  <c r="F1127" s="1"/>
  <c r="F1128" s="1"/>
  <c r="F1129" s="1"/>
  <c r="F1130" s="1"/>
  <c r="F1116"/>
  <c r="E1117"/>
  <c r="E1118" s="1"/>
  <c r="E1119" s="1"/>
  <c r="E1120" s="1"/>
  <c r="E1108"/>
  <c r="E1109" s="1"/>
  <c r="E1110" s="1"/>
  <c r="E1111" s="1"/>
  <c r="F1107"/>
  <c r="E1098"/>
  <c r="E1099" s="1"/>
  <c r="E1100" s="1"/>
  <c r="E1101" s="1"/>
  <c r="F1097"/>
  <c r="E1088"/>
  <c r="E1089" s="1"/>
  <c r="E1090" s="1"/>
  <c r="E1091" s="1"/>
  <c r="F1087"/>
  <c r="E1080"/>
  <c r="E1081" s="1"/>
  <c r="E1082" s="1"/>
  <c r="E1083" s="1"/>
  <c r="F1079"/>
  <c r="F1070"/>
  <c r="G1070" s="1"/>
  <c r="G1071" s="1"/>
  <c r="G1072" s="1"/>
  <c r="G1073" s="1"/>
  <c r="G1074" s="1"/>
  <c r="E1071"/>
  <c r="E1072" s="1"/>
  <c r="E1073" s="1"/>
  <c r="E1074" s="1"/>
  <c r="E1063"/>
  <c r="E1064" s="1"/>
  <c r="E1065" s="1"/>
  <c r="E1066" s="1"/>
  <c r="F1062"/>
  <c r="F1063" s="1"/>
  <c r="F1064" s="1"/>
  <c r="F1065" s="1"/>
  <c r="F1066" s="1"/>
  <c r="E1053"/>
  <c r="E1054" s="1"/>
  <c r="E1055" s="1"/>
  <c r="E1056" s="1"/>
  <c r="F1052"/>
  <c r="F1053" s="1"/>
  <c r="F1054" s="1"/>
  <c r="F1055" s="1"/>
  <c r="F1056" s="1"/>
  <c r="F1041"/>
  <c r="E1042"/>
  <c r="E1043" s="1"/>
  <c r="E1044" s="1"/>
  <c r="E1045" s="1"/>
  <c r="E1031"/>
  <c r="E1032" s="1"/>
  <c r="E1033" s="1"/>
  <c r="E1034" s="1"/>
  <c r="F1030"/>
  <c r="F1020"/>
  <c r="E1021"/>
  <c r="E1022" s="1"/>
  <c r="E1023" s="1"/>
  <c r="E1024" s="1"/>
  <c r="F1009"/>
  <c r="G1009" s="1"/>
  <c r="G1010" s="1"/>
  <c r="G1011" s="1"/>
  <c r="G1012" s="1"/>
  <c r="G1013" s="1"/>
  <c r="E1010"/>
  <c r="E1011" s="1"/>
  <c r="E1012" s="1"/>
  <c r="E1013" s="1"/>
  <c r="E1002"/>
  <c r="E1003" s="1"/>
  <c r="E1004" s="1"/>
  <c r="E1005" s="1"/>
  <c r="F1001"/>
  <c r="F1002" s="1"/>
  <c r="F1003" s="1"/>
  <c r="F1004" s="1"/>
  <c r="F1005" s="1"/>
  <c r="F992"/>
  <c r="G992" s="1"/>
  <c r="G993" s="1"/>
  <c r="G994" s="1"/>
  <c r="G995" s="1"/>
  <c r="G996" s="1"/>
  <c r="E993"/>
  <c r="E994" s="1"/>
  <c r="E995" s="1"/>
  <c r="E996" s="1"/>
  <c r="E976"/>
  <c r="E977" s="1"/>
  <c r="E978" s="1"/>
  <c r="E979" s="1"/>
  <c r="F975"/>
  <c r="E969"/>
  <c r="E970" s="1"/>
  <c r="E971" s="1"/>
  <c r="F967"/>
  <c r="E960"/>
  <c r="E961" s="1"/>
  <c r="E962" s="1"/>
  <c r="E963" s="1"/>
  <c r="F959"/>
  <c r="F960" s="1"/>
  <c r="F961" s="1"/>
  <c r="F962" s="1"/>
  <c r="F963" s="1"/>
  <c r="E943"/>
  <c r="E944" s="1"/>
  <c r="E945" s="1"/>
  <c r="E946" s="1"/>
  <c r="F942"/>
  <c r="F943" s="1"/>
  <c r="F944" s="1"/>
  <c r="F945" s="1"/>
  <c r="F946" s="1"/>
  <c r="E935"/>
  <c r="E936" s="1"/>
  <c r="E937" s="1"/>
  <c r="E938" s="1"/>
  <c r="F934"/>
  <c r="E919"/>
  <c r="E920" s="1"/>
  <c r="E921" s="1"/>
  <c r="E922" s="1"/>
  <c r="F918"/>
  <c r="E912"/>
  <c r="E913" s="1"/>
  <c r="E914" s="1"/>
  <c r="F910"/>
  <c r="F911" s="1"/>
  <c r="F912" s="1"/>
  <c r="F913" s="1"/>
  <c r="F914" s="1"/>
  <c r="F888"/>
  <c r="E889"/>
  <c r="E890" s="1"/>
  <c r="E891" s="1"/>
  <c r="E892" s="1"/>
  <c r="F878"/>
  <c r="G878" s="1"/>
  <c r="G879" s="1"/>
  <c r="G880" s="1"/>
  <c r="G881" s="1"/>
  <c r="G882" s="1"/>
  <c r="E879"/>
  <c r="E880" s="1"/>
  <c r="E881" s="1"/>
  <c r="E882" s="1"/>
  <c r="F868"/>
  <c r="E869"/>
  <c r="E870" s="1"/>
  <c r="E871" s="1"/>
  <c r="E872" s="1"/>
  <c r="F859"/>
  <c r="G859" s="1"/>
  <c r="G860" s="1"/>
  <c r="G861" s="1"/>
  <c r="G862" s="1"/>
  <c r="G863" s="1"/>
  <c r="E860"/>
  <c r="E861" s="1"/>
  <c r="E862" s="1"/>
  <c r="E863" s="1"/>
  <c r="F850"/>
  <c r="E851"/>
  <c r="E852" s="1"/>
  <c r="E853" s="1"/>
  <c r="E854" s="1"/>
  <c r="F841"/>
  <c r="G841" s="1"/>
  <c r="G842" s="1"/>
  <c r="G843" s="1"/>
  <c r="G844" s="1"/>
  <c r="G845" s="1"/>
  <c r="E843"/>
  <c r="E844" s="1"/>
  <c r="E845" s="1"/>
  <c r="E833"/>
  <c r="E834" s="1"/>
  <c r="E835" s="1"/>
  <c r="E836" s="1"/>
  <c r="F832"/>
  <c r="F808"/>
  <c r="G808" s="1"/>
  <c r="G809" s="1"/>
  <c r="G810" s="1"/>
  <c r="G811" s="1"/>
  <c r="G812" s="1"/>
  <c r="E809"/>
  <c r="E810" s="1"/>
  <c r="E811" s="1"/>
  <c r="E812" s="1"/>
  <c r="F800"/>
  <c r="G800" s="1"/>
  <c r="G801" s="1"/>
  <c r="G802" s="1"/>
  <c r="G803" s="1"/>
  <c r="G804" s="1"/>
  <c r="E801"/>
  <c r="E802" s="1"/>
  <c r="E803" s="1"/>
  <c r="E804" s="1"/>
  <c r="F789"/>
  <c r="F790" s="1"/>
  <c r="F791" s="1"/>
  <c r="F792" s="1"/>
  <c r="F793" s="1"/>
  <c r="E791"/>
  <c r="E792" s="1"/>
  <c r="E793" s="1"/>
  <c r="G790"/>
  <c r="G791" s="1"/>
  <c r="G792" s="1"/>
  <c r="G793" s="1"/>
  <c r="F781"/>
  <c r="G781" s="1"/>
  <c r="G782" s="1"/>
  <c r="G783" s="1"/>
  <c r="G784" s="1"/>
  <c r="G785" s="1"/>
  <c r="E782"/>
  <c r="E783" s="1"/>
  <c r="E784" s="1"/>
  <c r="E785" s="1"/>
  <c r="F771"/>
  <c r="F761"/>
  <c r="G761" s="1"/>
  <c r="G762" s="1"/>
  <c r="G763" s="1"/>
  <c r="G764" s="1"/>
  <c r="G765" s="1"/>
  <c r="E762"/>
  <c r="E763" s="1"/>
  <c r="E764" s="1"/>
  <c r="E765" s="1"/>
  <c r="F752"/>
  <c r="G752" s="1"/>
  <c r="G753" s="1"/>
  <c r="G754" s="1"/>
  <c r="G755" s="1"/>
  <c r="G756" s="1"/>
  <c r="E753"/>
  <c r="E754" s="1"/>
  <c r="E755" s="1"/>
  <c r="E756" s="1"/>
  <c r="F735"/>
  <c r="G735" s="1"/>
  <c r="G736" s="1"/>
  <c r="G737" s="1"/>
  <c r="G738" s="1"/>
  <c r="G739" s="1"/>
  <c r="E737"/>
  <c r="E738" s="1"/>
  <c r="E739" s="1"/>
  <c r="F724"/>
  <c r="G724" s="1"/>
  <c r="G725" s="1"/>
  <c r="G726" s="1"/>
  <c r="G727" s="1"/>
  <c r="G728" s="1"/>
  <c r="E725"/>
  <c r="E726" s="1"/>
  <c r="E727" s="1"/>
  <c r="E728" s="1"/>
  <c r="E717"/>
  <c r="E718" s="1"/>
  <c r="E719" s="1"/>
  <c r="E720" s="1"/>
  <c r="F716"/>
  <c r="F708"/>
  <c r="G708" s="1"/>
  <c r="G709" s="1"/>
  <c r="G710" s="1"/>
  <c r="G711" s="1"/>
  <c r="G712" s="1"/>
  <c r="E709"/>
  <c r="E710" s="1"/>
  <c r="E711" s="1"/>
  <c r="E712" s="1"/>
  <c r="F697"/>
  <c r="G697" s="1"/>
  <c r="G698" s="1"/>
  <c r="G699" s="1"/>
  <c r="G700" s="1"/>
  <c r="G701" s="1"/>
  <c r="E698"/>
  <c r="E699" s="1"/>
  <c r="E700" s="1"/>
  <c r="E701" s="1"/>
  <c r="F688"/>
  <c r="G688" s="1"/>
  <c r="G689" s="1"/>
  <c r="G690" s="1"/>
  <c r="G691" s="1"/>
  <c r="G692" s="1"/>
  <c r="E689"/>
  <c r="E690" s="1"/>
  <c r="E691" s="1"/>
  <c r="E692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2"/>
  <c r="G662" s="1"/>
  <c r="G663" s="1"/>
  <c r="G664" s="1"/>
  <c r="G665" s="1"/>
  <c r="G666" s="1"/>
  <c r="E663"/>
  <c r="E664" s="1"/>
  <c r="E665" s="1"/>
  <c r="E666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29"/>
  <c r="G629" s="1"/>
  <c r="G630" s="1"/>
  <c r="G631" s="1"/>
  <c r="G632" s="1"/>
  <c r="G633" s="1"/>
  <c r="E630"/>
  <c r="E631" s="1"/>
  <c r="E632" s="1"/>
  <c r="E633" s="1"/>
  <c r="F620"/>
  <c r="G620" s="1"/>
  <c r="G621" s="1"/>
  <c r="G622" s="1"/>
  <c r="G623" s="1"/>
  <c r="G624" s="1"/>
  <c r="E621"/>
  <c r="E622" s="1"/>
  <c r="E623" s="1"/>
  <c r="E624" s="1"/>
  <c r="F610"/>
  <c r="G610" s="1"/>
  <c r="G611" s="1"/>
  <c r="G612" s="1"/>
  <c r="G613" s="1"/>
  <c r="G614" s="1"/>
  <c r="E611"/>
  <c r="E612" s="1"/>
  <c r="E613" s="1"/>
  <c r="E614" s="1"/>
  <c r="F602"/>
  <c r="G602" s="1"/>
  <c r="G603" s="1"/>
  <c r="G604" s="1"/>
  <c r="G605" s="1"/>
  <c r="G606" s="1"/>
  <c r="E603"/>
  <c r="E604" s="1"/>
  <c r="E605" s="1"/>
  <c r="E606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6"/>
  <c r="G576" s="1"/>
  <c r="G577" s="1"/>
  <c r="G578" s="1"/>
  <c r="G579" s="1"/>
  <c r="G580" s="1"/>
  <c r="E577"/>
  <c r="E578" s="1"/>
  <c r="E579" s="1"/>
  <c r="E580" s="1"/>
  <c r="F566"/>
  <c r="G566" s="1"/>
  <c r="G567" s="1"/>
  <c r="G568" s="1"/>
  <c r="G569" s="1"/>
  <c r="G570" s="1"/>
  <c r="E567"/>
  <c r="E568" s="1"/>
  <c r="E569" s="1"/>
  <c r="E570" s="1"/>
  <c r="F558"/>
  <c r="G558" s="1"/>
  <c r="G559" s="1"/>
  <c r="G560" s="1"/>
  <c r="G561" s="1"/>
  <c r="G562" s="1"/>
  <c r="E559"/>
  <c r="E560" s="1"/>
  <c r="E561" s="1"/>
  <c r="E562" s="1"/>
  <c r="F549"/>
  <c r="G549" s="1"/>
  <c r="G550" s="1"/>
  <c r="G551" s="1"/>
  <c r="G552" s="1"/>
  <c r="G553" s="1"/>
  <c r="E550"/>
  <c r="E551" s="1"/>
  <c r="E552" s="1"/>
  <c r="E553" s="1"/>
  <c r="E542"/>
  <c r="E543" s="1"/>
  <c r="E544" s="1"/>
  <c r="E545" s="1"/>
  <c r="F541"/>
  <c r="F542" s="1"/>
  <c r="F543" s="1"/>
  <c r="F544" s="1"/>
  <c r="F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4"/>
  <c r="G514" s="1"/>
  <c r="G515" s="1"/>
  <c r="G516" s="1"/>
  <c r="G517" s="1"/>
  <c r="G518" s="1"/>
  <c r="E515"/>
  <c r="E516" s="1"/>
  <c r="E517" s="1"/>
  <c r="E518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7"/>
  <c r="G487" s="1"/>
  <c r="G488" s="1"/>
  <c r="G489" s="1"/>
  <c r="G490" s="1"/>
  <c r="G491" s="1"/>
  <c r="E488"/>
  <c r="E489" s="1"/>
  <c r="E490" s="1"/>
  <c r="E491" s="1"/>
  <c r="F469"/>
  <c r="G469" s="1"/>
  <c r="G470" s="1"/>
  <c r="G471" s="1"/>
  <c r="G472" s="1"/>
  <c r="G473" s="1"/>
  <c r="E470"/>
  <c r="E471" s="1"/>
  <c r="E472" s="1"/>
  <c r="E473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2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0" l="1"/>
  <c r="F631" s="1"/>
  <c r="F632" s="1"/>
  <c r="F633" s="1"/>
  <c r="F559"/>
  <c r="F560" s="1"/>
  <c r="F561" s="1"/>
  <c r="F562" s="1"/>
  <c r="F698"/>
  <c r="F699" s="1"/>
  <c r="F700" s="1"/>
  <c r="F701" s="1"/>
  <c r="F595"/>
  <c r="F596" s="1"/>
  <c r="F597" s="1"/>
  <c r="F598" s="1"/>
  <c r="F663"/>
  <c r="F664" s="1"/>
  <c r="F665" s="1"/>
  <c r="F666" s="1"/>
  <c r="F782"/>
  <c r="F783" s="1"/>
  <c r="F784" s="1"/>
  <c r="F785" s="1"/>
  <c r="F879"/>
  <c r="F880" s="1"/>
  <c r="F881" s="1"/>
  <c r="F882" s="1"/>
  <c r="G1052"/>
  <c r="G1053" s="1"/>
  <c r="G1054" s="1"/>
  <c r="G1055" s="1"/>
  <c r="G1056" s="1"/>
  <c r="G1062"/>
  <c r="G1063" s="1"/>
  <c r="G1064" s="1"/>
  <c r="G1065" s="1"/>
  <c r="G1066" s="1"/>
  <c r="F1071"/>
  <c r="F1072" s="1"/>
  <c r="F1073" s="1"/>
  <c r="F1074" s="1"/>
  <c r="G1126"/>
  <c r="G1127" s="1"/>
  <c r="G1128" s="1"/>
  <c r="G1129" s="1"/>
  <c r="G1130" s="1"/>
  <c r="G1144"/>
  <c r="G1145" s="1"/>
  <c r="G1146" s="1"/>
  <c r="G1147" s="1"/>
  <c r="G1148" s="1"/>
  <c r="G1160"/>
  <c r="G1161" s="1"/>
  <c r="G1162" s="1"/>
  <c r="G1163" s="1"/>
  <c r="G1164" s="1"/>
  <c r="G1168"/>
  <c r="G1169" s="1"/>
  <c r="G1170" s="1"/>
  <c r="G1171" s="1"/>
  <c r="G1172" s="1"/>
  <c r="G1185"/>
  <c r="G1186" s="1"/>
  <c r="G1187" s="1"/>
  <c r="G1188" s="1"/>
  <c r="G1189" s="1"/>
  <c r="G1201"/>
  <c r="G1202" s="1"/>
  <c r="G1203" s="1"/>
  <c r="G1204" s="1"/>
  <c r="G1205" s="1"/>
  <c r="G1210"/>
  <c r="G1211" s="1"/>
  <c r="G1212" s="1"/>
  <c r="G1213" s="1"/>
  <c r="G1214" s="1"/>
  <c r="G1221"/>
  <c r="G1222" s="1"/>
  <c r="G1223" s="1"/>
  <c r="G1224" s="1"/>
  <c r="G1225" s="1"/>
  <c r="G1230"/>
  <c r="G1231" s="1"/>
  <c r="G1232" s="1"/>
  <c r="G1233" s="1"/>
  <c r="G1234" s="1"/>
  <c r="G1257"/>
  <c r="G1258" s="1"/>
  <c r="G1259" s="1"/>
  <c r="G1260" s="1"/>
  <c r="G1261" s="1"/>
  <c r="G1274"/>
  <c r="G1299"/>
  <c r="G1300" s="1"/>
  <c r="G1301" s="1"/>
  <c r="G1302" s="1"/>
  <c r="G1303" s="1"/>
  <c r="G1246"/>
  <c r="G1247" s="1"/>
  <c r="G1248" s="1"/>
  <c r="G1249" s="1"/>
  <c r="G1250" s="1"/>
  <c r="F524"/>
  <c r="F525" s="1"/>
  <c r="F526" s="1"/>
  <c r="F527" s="1"/>
  <c r="F577"/>
  <c r="F578" s="1"/>
  <c r="F579" s="1"/>
  <c r="F580" s="1"/>
  <c r="F611"/>
  <c r="F612" s="1"/>
  <c r="F613" s="1"/>
  <c r="F614" s="1"/>
  <c r="F646"/>
  <c r="F647" s="1"/>
  <c r="F648" s="1"/>
  <c r="F649" s="1"/>
  <c r="F681"/>
  <c r="F682" s="1"/>
  <c r="F683" s="1"/>
  <c r="F684" s="1"/>
  <c r="F762"/>
  <c r="F763" s="1"/>
  <c r="F764" s="1"/>
  <c r="F765" s="1"/>
  <c r="F801"/>
  <c r="F802" s="1"/>
  <c r="F803" s="1"/>
  <c r="F804" s="1"/>
  <c r="F380"/>
  <c r="F381" s="1"/>
  <c r="F382" s="1"/>
  <c r="F383" s="1"/>
  <c r="F809"/>
  <c r="F810" s="1"/>
  <c r="F811" s="1"/>
  <c r="F812" s="1"/>
  <c r="G1238"/>
  <c r="G1239" s="1"/>
  <c r="G1240" s="1"/>
  <c r="G1241" s="1"/>
  <c r="G1242" s="1"/>
  <c r="G1152"/>
  <c r="G1153" s="1"/>
  <c r="G1154" s="1"/>
  <c r="G1155" s="1"/>
  <c r="G1156" s="1"/>
  <c r="F324"/>
  <c r="F325" s="1"/>
  <c r="F326" s="1"/>
  <c r="F327" s="1"/>
  <c r="F488"/>
  <c r="F489" s="1"/>
  <c r="F490" s="1"/>
  <c r="F491" s="1"/>
  <c r="F842"/>
  <c r="F843" s="1"/>
  <c r="F844" s="1"/>
  <c r="F845" s="1"/>
  <c r="G896"/>
  <c r="G897" s="1"/>
  <c r="G898" s="1"/>
  <c r="G899" s="1"/>
  <c r="G900" s="1"/>
  <c r="G910"/>
  <c r="G911" s="1"/>
  <c r="G912" s="1"/>
  <c r="G913" s="1"/>
  <c r="G914" s="1"/>
  <c r="F352"/>
  <c r="F353" s="1"/>
  <c r="F354" s="1"/>
  <c r="F355" s="1"/>
  <c r="F417"/>
  <c r="F418" s="1"/>
  <c r="F419" s="1"/>
  <c r="F420" s="1"/>
  <c r="F452"/>
  <c r="F453" s="1"/>
  <c r="F454" s="1"/>
  <c r="F455" s="1"/>
  <c r="F507"/>
  <c r="F508" s="1"/>
  <c r="F509" s="1"/>
  <c r="F510" s="1"/>
  <c r="G541"/>
  <c r="G542" s="1"/>
  <c r="G543" s="1"/>
  <c r="G544" s="1"/>
  <c r="G545" s="1"/>
  <c r="F736"/>
  <c r="F737" s="1"/>
  <c r="F738" s="1"/>
  <c r="F739" s="1"/>
  <c r="G942"/>
  <c r="G943" s="1"/>
  <c r="G944" s="1"/>
  <c r="G945" s="1"/>
  <c r="G946" s="1"/>
  <c r="G959"/>
  <c r="G960" s="1"/>
  <c r="G961" s="1"/>
  <c r="G962" s="1"/>
  <c r="G963" s="1"/>
  <c r="G1001"/>
  <c r="G1002" s="1"/>
  <c r="G1003" s="1"/>
  <c r="G1004" s="1"/>
  <c r="G1005" s="1"/>
  <c r="G1136"/>
  <c r="G1137" s="1"/>
  <c r="G1138" s="1"/>
  <c r="G1139" s="1"/>
  <c r="G1140" s="1"/>
  <c r="F772"/>
  <c r="F773" s="1"/>
  <c r="F774" s="1"/>
  <c r="F775" s="1"/>
  <c r="G771"/>
  <c r="G772" s="1"/>
  <c r="G773" s="1"/>
  <c r="F833"/>
  <c r="F834" s="1"/>
  <c r="F835" s="1"/>
  <c r="F836" s="1"/>
  <c r="G832"/>
  <c r="G833" s="1"/>
  <c r="G834" s="1"/>
  <c r="G835" s="1"/>
  <c r="G836" s="1"/>
  <c r="F919"/>
  <c r="F920" s="1"/>
  <c r="F921" s="1"/>
  <c r="F922" s="1"/>
  <c r="G918"/>
  <c r="G919" s="1"/>
  <c r="G920" s="1"/>
  <c r="G921" s="1"/>
  <c r="G922" s="1"/>
  <c r="F976"/>
  <c r="F977" s="1"/>
  <c r="F978" s="1"/>
  <c r="F979" s="1"/>
  <c r="G975"/>
  <c r="G976" s="1"/>
  <c r="G977" s="1"/>
  <c r="G978" s="1"/>
  <c r="G979" s="1"/>
  <c r="F1088"/>
  <c r="F1089" s="1"/>
  <c r="F1090" s="1"/>
  <c r="F1091" s="1"/>
  <c r="G1087"/>
  <c r="G1088" s="1"/>
  <c r="G1089" s="1"/>
  <c r="G1090" s="1"/>
  <c r="G1091" s="1"/>
  <c r="F1108"/>
  <c r="F1109" s="1"/>
  <c r="F1110" s="1"/>
  <c r="F1111" s="1"/>
  <c r="G1107"/>
  <c r="G1108" s="1"/>
  <c r="G1109" s="1"/>
  <c r="G1110" s="1"/>
  <c r="G1111" s="1"/>
  <c r="F1292"/>
  <c r="F1293" s="1"/>
  <c r="F1294" s="1"/>
  <c r="G1291"/>
  <c r="G1292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17"/>
  <c r="F718" s="1"/>
  <c r="F719" s="1"/>
  <c r="F720" s="1"/>
  <c r="G716"/>
  <c r="G717" s="1"/>
  <c r="G718" s="1"/>
  <c r="G719" s="1"/>
  <c r="G720" s="1"/>
  <c r="F860"/>
  <c r="F861" s="1"/>
  <c r="F862" s="1"/>
  <c r="F863" s="1"/>
  <c r="F935"/>
  <c r="F936" s="1"/>
  <c r="F937" s="1"/>
  <c r="F938" s="1"/>
  <c r="G934"/>
  <c r="G935" s="1"/>
  <c r="G936" s="1"/>
  <c r="G937" s="1"/>
  <c r="G938" s="1"/>
  <c r="F968"/>
  <c r="F969" s="1"/>
  <c r="F970" s="1"/>
  <c r="F971" s="1"/>
  <c r="G967"/>
  <c r="G968" s="1"/>
  <c r="G969" s="1"/>
  <c r="G970" s="1"/>
  <c r="G971" s="1"/>
  <c r="F993"/>
  <c r="F994" s="1"/>
  <c r="F995" s="1"/>
  <c r="F996" s="1"/>
  <c r="F1010"/>
  <c r="F1011" s="1"/>
  <c r="F1012" s="1"/>
  <c r="F1013" s="1"/>
  <c r="F1031"/>
  <c r="F1032" s="1"/>
  <c r="F1033" s="1"/>
  <c r="F1034" s="1"/>
  <c r="G1030"/>
  <c r="G1031" s="1"/>
  <c r="G1032" s="1"/>
  <c r="G1033" s="1"/>
  <c r="G1034" s="1"/>
  <c r="F1080"/>
  <c r="F1081" s="1"/>
  <c r="F1082" s="1"/>
  <c r="F1083" s="1"/>
  <c r="G1079"/>
  <c r="G1080" s="1"/>
  <c r="G1081" s="1"/>
  <c r="G1082" s="1"/>
  <c r="G1083" s="1"/>
  <c r="F1098"/>
  <c r="F1099" s="1"/>
  <c r="F1100" s="1"/>
  <c r="F1101" s="1"/>
  <c r="G1097"/>
  <c r="G1098" s="1"/>
  <c r="G1099" s="1"/>
  <c r="G1100" s="1"/>
  <c r="G1101" s="1"/>
  <c r="G1275"/>
  <c r="F1276"/>
  <c r="F1277" s="1"/>
  <c r="F1283"/>
  <c r="F1284" s="1"/>
  <c r="F1285" s="1"/>
  <c r="F1286" s="1"/>
  <c r="G1282"/>
  <c r="G1283" s="1"/>
  <c r="G1284" s="1"/>
  <c r="G1285" s="1"/>
  <c r="G1286" s="1"/>
  <c r="G1266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0"/>
  <c r="G851" s="1"/>
  <c r="G852" s="1"/>
  <c r="G853" s="1"/>
  <c r="G854" s="1"/>
  <c r="F851"/>
  <c r="F852" s="1"/>
  <c r="F853" s="1"/>
  <c r="F854" s="1"/>
  <c r="G888"/>
  <c r="G889" s="1"/>
  <c r="G890" s="1"/>
  <c r="G891" s="1"/>
  <c r="G892" s="1"/>
  <c r="F889"/>
  <c r="F890" s="1"/>
  <c r="F891" s="1"/>
  <c r="F892" s="1"/>
  <c r="G1020"/>
  <c r="G1021" s="1"/>
  <c r="G1022" s="1"/>
  <c r="G1023" s="1"/>
  <c r="G1024" s="1"/>
  <c r="F1021"/>
  <c r="F1022" s="1"/>
  <c r="F1023" s="1"/>
  <c r="F1024" s="1"/>
  <c r="G1041"/>
  <c r="G1042" s="1"/>
  <c r="G1043" s="1"/>
  <c r="G1044" s="1"/>
  <c r="G1045" s="1"/>
  <c r="F1042"/>
  <c r="F1043" s="1"/>
  <c r="F1044" s="1"/>
  <c r="F1045" s="1"/>
  <c r="G1276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70"/>
  <c r="F471" s="1"/>
  <c r="F472" s="1"/>
  <c r="F473" s="1"/>
  <c r="F498"/>
  <c r="F499" s="1"/>
  <c r="F500" s="1"/>
  <c r="F501" s="1"/>
  <c r="F515"/>
  <c r="F516" s="1"/>
  <c r="F517" s="1"/>
  <c r="F518" s="1"/>
  <c r="F533"/>
  <c r="F534" s="1"/>
  <c r="F535" s="1"/>
  <c r="F536" s="1"/>
  <c r="F550"/>
  <c r="F551" s="1"/>
  <c r="F552" s="1"/>
  <c r="F553" s="1"/>
  <c r="F567"/>
  <c r="F568" s="1"/>
  <c r="F569" s="1"/>
  <c r="F570" s="1"/>
  <c r="F586"/>
  <c r="F587" s="1"/>
  <c r="F588" s="1"/>
  <c r="F589" s="1"/>
  <c r="F603"/>
  <c r="F604" s="1"/>
  <c r="F605" s="1"/>
  <c r="F606" s="1"/>
  <c r="F621"/>
  <c r="F622" s="1"/>
  <c r="F623" s="1"/>
  <c r="F624" s="1"/>
  <c r="F655"/>
  <c r="F656" s="1"/>
  <c r="F657" s="1"/>
  <c r="F658" s="1"/>
  <c r="F672"/>
  <c r="F673" s="1"/>
  <c r="F674" s="1"/>
  <c r="F675" s="1"/>
  <c r="F689"/>
  <c r="F690" s="1"/>
  <c r="F691" s="1"/>
  <c r="F692" s="1"/>
  <c r="F709"/>
  <c r="F710" s="1"/>
  <c r="F711" s="1"/>
  <c r="F712" s="1"/>
  <c r="F725"/>
  <c r="F726" s="1"/>
  <c r="F727" s="1"/>
  <c r="F728" s="1"/>
  <c r="F753"/>
  <c r="F754" s="1"/>
  <c r="F755" s="1"/>
  <c r="F756" s="1"/>
  <c r="G868"/>
  <c r="G869" s="1"/>
  <c r="G870" s="1"/>
  <c r="G871" s="1"/>
  <c r="G872" s="1"/>
  <c r="F869"/>
  <c r="F870" s="1"/>
  <c r="F871" s="1"/>
  <c r="F872" s="1"/>
  <c r="G1116"/>
  <c r="G1117" s="1"/>
  <c r="G1118" s="1"/>
  <c r="G1119" s="1"/>
  <c r="G1120" s="1"/>
  <c r="F1117"/>
  <c r="F1118" s="1"/>
  <c r="F1119" s="1"/>
  <c r="F1120" s="1"/>
  <c r="G1267"/>
  <c r="F1268"/>
  <c r="G774" l="1"/>
  <c r="G775" s="1"/>
  <c r="G1293"/>
  <c r="F1295"/>
  <c r="G1295" s="1"/>
  <c r="G1294"/>
  <c r="F1278"/>
  <c r="G1278" s="1"/>
  <c r="G1277"/>
  <c r="G1268"/>
  <c r="F1269"/>
  <c r="F1270" s="1"/>
  <c r="G1270" s="1"/>
  <c r="G1269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AIS 18天左右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4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5 清奈中转 22左右</t>
        </r>
      </text>
    </comment>
    <comment ref="D888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9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1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4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812" uniqueCount="3218">
  <si>
    <t xml:space="preserve">DAMMAN </t>
  </si>
  <si>
    <t>CHENNAI</t>
  </si>
  <si>
    <t>SAN ANTONIO</t>
  </si>
  <si>
    <t>014E</t>
  </si>
  <si>
    <t>058E</t>
  </si>
  <si>
    <t>CARRIER</t>
  </si>
  <si>
    <t>CNTAO</t>
  </si>
  <si>
    <t>044S</t>
  </si>
  <si>
    <t xml:space="preserve">COSCO DEVELOPMENT </t>
  </si>
  <si>
    <t>026S</t>
  </si>
  <si>
    <t>-</t>
  </si>
  <si>
    <t>065S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23W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PIRAEUS</t>
  </si>
  <si>
    <t xml:space="preserve">GENOA </t>
  </si>
  <si>
    <t xml:space="preserve">ISTANBUL(k) </t>
  </si>
  <si>
    <t>026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PL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19E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COSCO EXCELLENCE</t>
  </si>
  <si>
    <t>COSCO DEVELOPMENT</t>
  </si>
  <si>
    <t>COSCO BELGIUM</t>
  </si>
  <si>
    <t>OOCL LUXEMBOURG</t>
  </si>
  <si>
    <t>FELIXSTOWE</t>
  </si>
  <si>
    <t>CMA CGM AQUILA</t>
  </si>
  <si>
    <t>VARNA</t>
  </si>
  <si>
    <t>EVER SALUTE</t>
  </si>
  <si>
    <t>EVER USEFUL</t>
  </si>
  <si>
    <t>MEDITERRANEAN ROUTE</t>
  </si>
  <si>
    <t>BARCELONA</t>
  </si>
  <si>
    <t>MSK</t>
  </si>
  <si>
    <t>PIR</t>
  </si>
  <si>
    <t>BEIRUT</t>
  </si>
  <si>
    <t>140W</t>
  </si>
  <si>
    <t>LIMASSOL</t>
  </si>
  <si>
    <t>027W</t>
  </si>
  <si>
    <t>AFRICA ROUTE</t>
  </si>
  <si>
    <t>141W</t>
  </si>
  <si>
    <t>AUSTRALIA &amp; NEW ZEALAND ROUTE</t>
  </si>
  <si>
    <t>029W</t>
  </si>
  <si>
    <t>PKG(N)</t>
  </si>
  <si>
    <t>KMTC</t>
  </si>
  <si>
    <t>PENANG</t>
  </si>
  <si>
    <t>CAPE FELTON</t>
  </si>
  <si>
    <t>HAIPHONG</t>
  </si>
  <si>
    <t>KMTC INCHEON</t>
  </si>
  <si>
    <t>SUR</t>
  </si>
  <si>
    <t>096S</t>
  </si>
  <si>
    <t>LAEM CHABANG</t>
  </si>
  <si>
    <t>RCL</t>
  </si>
  <si>
    <t>092W</t>
  </si>
  <si>
    <t>INDIAN ROUTE</t>
  </si>
  <si>
    <t>CLT</t>
  </si>
  <si>
    <t>NEW DELHI/(P )</t>
  </si>
  <si>
    <t>DOLPHIN II</t>
  </si>
  <si>
    <t>NHAVA SHEVA</t>
  </si>
  <si>
    <t>012W</t>
  </si>
  <si>
    <t>020W</t>
  </si>
  <si>
    <t>COLOMBO</t>
  </si>
  <si>
    <t>KARACHI</t>
  </si>
  <si>
    <t>DUB</t>
  </si>
  <si>
    <t xml:space="preserve">DUB </t>
  </si>
  <si>
    <t>AQA</t>
  </si>
  <si>
    <t>COSCO SHANGHAI</t>
  </si>
  <si>
    <t>DAMMAN</t>
  </si>
  <si>
    <t>RIYADH</t>
  </si>
  <si>
    <t>XIN CHI WAN</t>
  </si>
  <si>
    <t>056E</t>
  </si>
  <si>
    <t>CALLAO</t>
  </si>
  <si>
    <t>MANZANILLO</t>
  </si>
  <si>
    <t>052E</t>
  </si>
  <si>
    <t>SINGAPORE</t>
  </si>
  <si>
    <t>025W</t>
  </si>
  <si>
    <t>017W</t>
  </si>
  <si>
    <t>COSCO HOUSTON</t>
  </si>
  <si>
    <t>COSCO YINGKOU</t>
  </si>
  <si>
    <t>COLON FREE ZONE</t>
  </si>
  <si>
    <t>050E</t>
  </si>
  <si>
    <t>055E</t>
  </si>
  <si>
    <t>060W</t>
  </si>
  <si>
    <t>051W</t>
  </si>
  <si>
    <t>NYC</t>
  </si>
  <si>
    <t>CHICAGO</t>
  </si>
  <si>
    <t>MIAMI</t>
  </si>
  <si>
    <t>JAPAN &amp; SOUTH KOREA</t>
  </si>
  <si>
    <t>OSAKA/KOBE</t>
  </si>
  <si>
    <t>TOKYO/YOKOHAMA</t>
  </si>
  <si>
    <t>1049E</t>
  </si>
  <si>
    <t>1050E</t>
  </si>
  <si>
    <t>1051E</t>
  </si>
  <si>
    <t>NAGOYA</t>
  </si>
  <si>
    <t>SITC NAGOYA</t>
  </si>
  <si>
    <t>SITC HONGKONG</t>
  </si>
  <si>
    <t>BUSAN</t>
  </si>
  <si>
    <t>SINOTRANS BEIJING</t>
  </si>
  <si>
    <t>INCHON</t>
  </si>
  <si>
    <t>CNSZX</t>
  </si>
  <si>
    <t>BANGKOK</t>
  </si>
  <si>
    <t>022W</t>
  </si>
  <si>
    <t>ZIM PACIFIC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PIRAEUS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SYDNEY </t>
    <phoneticPr fontId="34" type="noConversion"/>
  </si>
  <si>
    <t>COSCO A3C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CNNGB</t>
    <phoneticPr fontId="34" type="noConversion"/>
  </si>
  <si>
    <t>WAREHOUSE CUT OFF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 xml:space="preserve">MANILA </t>
    <phoneticPr fontId="34" type="noConversion"/>
  </si>
  <si>
    <t>MANILA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KEELUNG </t>
    <phoneticPr fontId="34" type="noConversion"/>
  </si>
  <si>
    <t>KEELUNG</t>
    <phoneticPr fontId="34" type="noConversion"/>
  </si>
  <si>
    <t>NOSCO NTW2   4/5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 xml:space="preserve">KOBE </t>
    <phoneticPr fontId="34" type="noConversion"/>
  </si>
  <si>
    <t>CNNGB</t>
    <phoneticPr fontId="11" type="noConversion"/>
  </si>
  <si>
    <t>HPL  JCS</t>
    <phoneticPr fontId="34" type="noConversion"/>
  </si>
  <si>
    <t xml:space="preserve">DALLAS, TX </t>
    <phoneticPr fontId="11" type="noConversion"/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1" type="noConversion"/>
  </si>
  <si>
    <t>DONGYOUNG/
KMTC/EAS CJ1</t>
    <phoneticPr fontId="34" type="noConversion"/>
  </si>
  <si>
    <t>DONG FANG FU</t>
    <phoneticPr fontId="11" type="noConversion"/>
  </si>
  <si>
    <t>PENANG</t>
    <phoneticPr fontId="34" type="noConversion"/>
  </si>
  <si>
    <t>ONE AG2</t>
    <phoneticPr fontId="34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4" type="noConversion"/>
  </si>
  <si>
    <t xml:space="preserve">MCC SH1 </t>
    <phoneticPr fontId="34" type="noConversion"/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 xml:space="preserve">TAICHUNG </t>
    <phoneticPr fontId="34" type="noConversion"/>
  </si>
  <si>
    <t>OPERATOR</t>
    <phoneticPr fontId="34" type="noConversion"/>
  </si>
  <si>
    <t>BRISBANE</t>
    <phoneticPr fontId="11" type="noConversion"/>
  </si>
  <si>
    <t>OPERATOR</t>
    <phoneticPr fontId="11" type="noConversion"/>
  </si>
  <si>
    <t>OPERATOR</t>
    <phoneticPr fontId="11" type="noConversion"/>
  </si>
  <si>
    <t>ZHONG HANG SHENG</t>
  </si>
  <si>
    <t>AS PAMELA</t>
  </si>
  <si>
    <t>NZ NINGBO</t>
  </si>
  <si>
    <t>WHL CT3</t>
    <phoneticPr fontId="11" type="noConversion"/>
  </si>
  <si>
    <t>COSCO/AEU2</t>
    <phoneticPr fontId="34" type="noConversion"/>
  </si>
  <si>
    <t xml:space="preserve">MELBOURNE  </t>
    <phoneticPr fontId="34" type="noConversion"/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CHITTAGONG</t>
    <phoneticPr fontId="34" type="noConversion"/>
  </si>
  <si>
    <t>021W</t>
  </si>
  <si>
    <t>COSCO CV2</t>
    <phoneticPr fontId="34" type="noConversion"/>
  </si>
  <si>
    <t>NOSCO NTW1 1/2</t>
    <phoneticPr fontId="34" type="noConversion"/>
  </si>
  <si>
    <t>COSCO AEU2</t>
    <phoneticPr fontId="11" type="noConversion"/>
  </si>
  <si>
    <t>COSCO/EMC ESA</t>
    <phoneticPr fontId="34" type="noConversion"/>
  </si>
  <si>
    <t>MANZANILLO(via)</t>
    <phoneticPr fontId="34" type="noConversion"/>
  </si>
  <si>
    <t xml:space="preserve">HAMBURG </t>
    <phoneticPr fontId="11" type="noConversion"/>
  </si>
  <si>
    <t>VESSEL</t>
    <phoneticPr fontId="11" type="noConversion"/>
  </si>
  <si>
    <t>VOYAGE</t>
    <phoneticPr fontId="11" type="noConversion"/>
  </si>
  <si>
    <t>ONE AUN</t>
    <phoneticPr fontId="34" type="noConversion"/>
  </si>
  <si>
    <t>XIN WEN ZHOU</t>
  </si>
  <si>
    <t>CMA  SHAKA II MSK/HSD  ASAF
COSCO ZAX1</t>
    <phoneticPr fontId="34" type="noConversion"/>
  </si>
  <si>
    <t>NOSCO CJKS2</t>
    <phoneticPr fontId="34" type="noConversion"/>
  </si>
  <si>
    <t>DONG FANG FU</t>
    <phoneticPr fontId="11" type="noConversion"/>
  </si>
  <si>
    <t>SNL SCT</t>
    <phoneticPr fontId="34" type="noConversion"/>
  </si>
  <si>
    <t>ONE PS5</t>
    <phoneticPr fontId="34" type="noConversion"/>
  </si>
  <si>
    <t>ONE PS5</t>
    <phoneticPr fontId="11" type="noConversion"/>
  </si>
  <si>
    <t>COSCO AAC2/
EMC CPS</t>
    <phoneticPr fontId="11" type="noConversion"/>
  </si>
  <si>
    <t>COSCO  EMC AWE1/NUE</t>
    <phoneticPr fontId="34" type="noConversion"/>
  </si>
  <si>
    <t xml:space="preserve">HSD </t>
    <phoneticPr fontId="34" type="noConversion"/>
  </si>
  <si>
    <t xml:space="preserve">EMC/COSCO /ESA </t>
    <phoneticPr fontId="34" type="noConversion"/>
  </si>
  <si>
    <t>ONE AX3</t>
    <phoneticPr fontId="34" type="noConversion"/>
  </si>
  <si>
    <t>COSCO/AWE1</t>
    <phoneticPr fontId="34" type="noConversion"/>
  </si>
  <si>
    <t>ONE/MD3</t>
    <phoneticPr fontId="34" type="noConversion"/>
  </si>
  <si>
    <t>EMC NCS</t>
    <phoneticPr fontId="11" type="noConversion"/>
  </si>
  <si>
    <t>SNL CVS</t>
    <phoneticPr fontId="34" type="noConversion"/>
  </si>
  <si>
    <t>SNL CHS</t>
    <phoneticPr fontId="34" type="noConversion"/>
  </si>
  <si>
    <t xml:space="preserve">MCC NV2 </t>
    <phoneticPr fontId="34" type="noConversion"/>
  </si>
  <si>
    <t>KMTC  CKIS</t>
    <phoneticPr fontId="34" type="noConversion"/>
  </si>
  <si>
    <t>ONE PS3</t>
    <phoneticPr fontId="34" type="noConversion"/>
  </si>
  <si>
    <t>COSCO FCE</t>
    <phoneticPr fontId="34" type="noConversion"/>
  </si>
  <si>
    <t>CHENNAI</t>
    <phoneticPr fontId="34" type="noConversion"/>
  </si>
  <si>
    <t>ETA</t>
    <phoneticPr fontId="34" type="noConversion"/>
  </si>
  <si>
    <t>MCC SH2</t>
    <phoneticPr fontId="34" type="noConversion"/>
  </si>
  <si>
    <t>SML PNS</t>
    <phoneticPr fontId="11" type="noConversion"/>
  </si>
  <si>
    <t>NIMTOFTE MAERSK  </t>
  </si>
  <si>
    <t xml:space="preserve">IQUIQUE  </t>
    <phoneticPr fontId="11" type="noConversion"/>
  </si>
  <si>
    <t>BUENOS AIRES</t>
    <phoneticPr fontId="34" type="noConversion"/>
  </si>
  <si>
    <t>COSCO ESA</t>
    <phoneticPr fontId="34" type="noConversion"/>
  </si>
  <si>
    <t>COSCO ESA2</t>
    <phoneticPr fontId="34" type="noConversion"/>
  </si>
  <si>
    <t>COSCO AAC/ONE CP3</t>
    <phoneticPr fontId="34" type="noConversion"/>
  </si>
  <si>
    <t>COSCO AAC4/
EMC PCC1</t>
    <phoneticPr fontId="11" type="noConversion"/>
  </si>
  <si>
    <t xml:space="preserve">GENOA </t>
    <phoneticPr fontId="34" type="noConversion"/>
  </si>
  <si>
    <t>MSC JADE</t>
    <phoneticPr fontId="34" type="noConversion"/>
  </si>
  <si>
    <t>HPL JCS</t>
    <phoneticPr fontId="34" type="noConversion"/>
  </si>
  <si>
    <t>COSCO AEM2</t>
    <phoneticPr fontId="34" type="noConversion"/>
  </si>
  <si>
    <t>MAERSK SONGKHLA  </t>
  </si>
  <si>
    <t>SM SHANGHAI</t>
  </si>
  <si>
    <t>SML CPX</t>
    <phoneticPr fontId="11" type="noConversion"/>
  </si>
  <si>
    <t>SM TIANJIN</t>
  </si>
  <si>
    <t>PENANG</t>
    <phoneticPr fontId="34" type="noConversion"/>
  </si>
  <si>
    <t>CHENNAI</t>
    <phoneticPr fontId="34" type="noConversion"/>
  </si>
  <si>
    <t>RCL RFM</t>
    <phoneticPr fontId="34" type="noConversion"/>
  </si>
  <si>
    <t>247S  </t>
  </si>
  <si>
    <t>MAERSK JAKARTA  </t>
  </si>
  <si>
    <t>YM MOBILITY</t>
  </si>
  <si>
    <t>ARIES</t>
  </si>
  <si>
    <t>083W</t>
  </si>
  <si>
    <t>NEW MINGZHOU 60</t>
    <phoneticPr fontId="11" type="noConversion"/>
  </si>
  <si>
    <t>NEW MINGZHOU 12</t>
    <phoneticPr fontId="11" type="noConversion"/>
  </si>
  <si>
    <t>NOSCO
COSCO
EAS  AK12</t>
    <phoneticPr fontId="34" type="noConversion"/>
  </si>
  <si>
    <t>WAN HAI 627</t>
  </si>
  <si>
    <t>OOCL GUANGZHOU</t>
  </si>
  <si>
    <t>INTERASIA ENHANCE</t>
  </si>
  <si>
    <t>ESL KABIR</t>
  </si>
  <si>
    <t xml:space="preserve">EMC/COSCO  ESA </t>
    <phoneticPr fontId="34" type="noConversion"/>
  </si>
  <si>
    <t xml:space="preserve">HSD </t>
    <phoneticPr fontId="34" type="noConversion"/>
  </si>
  <si>
    <t>EPONYMA</t>
  </si>
  <si>
    <t xml:space="preserve">VALENCIA  </t>
    <phoneticPr fontId="11" type="noConversion"/>
  </si>
  <si>
    <t>WHL  CI3</t>
    <phoneticPr fontId="34" type="noConversion"/>
  </si>
  <si>
    <t>SKY PRIDE</t>
    <phoneticPr fontId="11" type="noConversion"/>
  </si>
  <si>
    <t xml:space="preserve">SITC SKU </t>
    <phoneticPr fontId="34" type="noConversion"/>
  </si>
  <si>
    <t>SITC SKU</t>
    <phoneticPr fontId="34" type="noConversion"/>
  </si>
  <si>
    <t>SM YANTIAN</t>
  </si>
  <si>
    <t>PONA</t>
  </si>
  <si>
    <t>YM MASCULINITY</t>
  </si>
  <si>
    <t>GSL MYNY</t>
  </si>
  <si>
    <t>EVER DEVOTE</t>
  </si>
  <si>
    <t>2301E</t>
  </si>
  <si>
    <t>XIN BEIJING</t>
  </si>
  <si>
    <t>BLANK VOYAGE</t>
  </si>
  <si>
    <t>CMA CGM BALI</t>
  </si>
  <si>
    <t>COSCO/WHL  PMX</t>
    <phoneticPr fontId="34" type="noConversion"/>
  </si>
  <si>
    <t>XIN MING ZHOU 20</t>
  </si>
  <si>
    <t>SIHANOUKVILLE</t>
    <phoneticPr fontId="34" type="noConversion"/>
  </si>
  <si>
    <t>055W</t>
  </si>
  <si>
    <t>057E</t>
  </si>
  <si>
    <t>049E</t>
  </si>
  <si>
    <t>KOTA LUKIS</t>
  </si>
  <si>
    <t>SM NINGBO</t>
  </si>
  <si>
    <t>MCC TAIPEI  </t>
  </si>
  <si>
    <t>MAERSK DAVAO  </t>
  </si>
  <si>
    <t>MAERSK XIAMEN  </t>
  </si>
  <si>
    <t>ASL/CUL HHX1</t>
    <phoneticPr fontId="34" type="noConversion"/>
  </si>
  <si>
    <t>EVER UNITY</t>
  </si>
  <si>
    <t>EVER UNICORN</t>
  </si>
  <si>
    <t>CHARLOTTE SCHULTE</t>
  </si>
  <si>
    <t>YM MUTUALITY</t>
  </si>
  <si>
    <t>ONE CONTRIBUTION</t>
  </si>
  <si>
    <t>RDO ENDEAVOUR</t>
  </si>
  <si>
    <t>W004</t>
  </si>
  <si>
    <t>188S</t>
  </si>
  <si>
    <t>ONE AUE/EMC NEAX</t>
    <phoneticPr fontId="34" type="noConversion"/>
  </si>
  <si>
    <t>SEASPAN OSPREY</t>
  </si>
  <si>
    <t>2302E</t>
  </si>
  <si>
    <t>COCHRANE</t>
  </si>
  <si>
    <t>2305E</t>
  </si>
  <si>
    <t>2302W</t>
  </si>
  <si>
    <t>SEASPAN FALCON</t>
  </si>
  <si>
    <t>ONE SX1</t>
    <phoneticPr fontId="34" type="noConversion"/>
  </si>
  <si>
    <t>COSCO DENMARK</t>
  </si>
  <si>
    <t>CMA CGM MEDEA</t>
  </si>
  <si>
    <t>137N</t>
  </si>
  <si>
    <t>COSCO SHIPPING SAKURA</t>
  </si>
  <si>
    <t>017E</t>
  </si>
  <si>
    <t>BLANK</t>
    <phoneticPr fontId="11" type="noConversion"/>
  </si>
  <si>
    <t>COSCO/AEM1</t>
    <phoneticPr fontId="34" type="noConversion"/>
  </si>
  <si>
    <t>TBN</t>
    <phoneticPr fontId="11" type="noConversion"/>
  </si>
  <si>
    <t>CMA CGM THAMES</t>
  </si>
  <si>
    <t>0BEEDW1</t>
  </si>
  <si>
    <t xml:space="preserve">CMA CGM JACQUES SAADE </t>
  </si>
  <si>
    <t>0FLE3W1</t>
  </si>
  <si>
    <t>EVER ALP</t>
  </si>
  <si>
    <t>1229W</t>
  </si>
  <si>
    <t>CMA CGM KERGUELEN</t>
  </si>
  <si>
    <t>APL MERLION</t>
  </si>
  <si>
    <t>THALASSA AXIA</t>
  </si>
  <si>
    <t xml:space="preserve"> </t>
  </si>
  <si>
    <t>COSCO SHIPPING PLANET</t>
  </si>
  <si>
    <t>OOCL BRAZIL</t>
  </si>
  <si>
    <t>ANL GIPPSLAND</t>
  </si>
  <si>
    <t>KOTA LIHAT</t>
  </si>
  <si>
    <t>CMA CGM TOSCA</t>
  </si>
  <si>
    <t>CMA CGM RABELAIS</t>
  </si>
  <si>
    <t>KMTC MUNDRA</t>
  </si>
  <si>
    <t>SEASPAN HUDSON</t>
  </si>
  <si>
    <t>KUALA LUMPUR EXPRESS</t>
  </si>
  <si>
    <t xml:space="preserve">COSCO CAX1 </t>
    <phoneticPr fontId="34" type="noConversion"/>
  </si>
  <si>
    <t>2302S</t>
  </si>
  <si>
    <t>2304S</t>
  </si>
  <si>
    <t>2305S</t>
    <phoneticPr fontId="11" type="noConversion"/>
  </si>
  <si>
    <t>2306E</t>
  </si>
  <si>
    <t>SM MUMBAI</t>
  </si>
  <si>
    <t>SM LONG BEACH</t>
  </si>
  <si>
    <t>MAERSK VLADIVOSTOK  </t>
  </si>
  <si>
    <t>MAERSK KWANGYANG  </t>
  </si>
  <si>
    <t>254S  </t>
  </si>
  <si>
    <t>305S  </t>
  </si>
  <si>
    <t>LAZARO CARDENAS(via)</t>
    <phoneticPr fontId="11" type="noConversion"/>
  </si>
  <si>
    <t>Feb.</t>
    <phoneticPr fontId="34" type="noConversion"/>
  </si>
  <si>
    <t>VMS</t>
  </si>
  <si>
    <t>VMS</t>
    <phoneticPr fontId="11" type="noConversion"/>
  </si>
  <si>
    <t>MOL MAESTRO</t>
    <phoneticPr fontId="11" type="noConversion"/>
  </si>
  <si>
    <t>064E</t>
    <phoneticPr fontId="11" type="noConversion"/>
  </si>
  <si>
    <t>SAN DIEGO BRIDGE</t>
    <phoneticPr fontId="11" type="noConversion"/>
  </si>
  <si>
    <t>061E</t>
    <phoneticPr fontId="11" type="noConversion"/>
  </si>
  <si>
    <t>ONE THESEUS</t>
    <phoneticPr fontId="11" type="noConversion"/>
  </si>
  <si>
    <t>080E</t>
    <phoneticPr fontId="11" type="noConversion"/>
  </si>
  <si>
    <t>NYK THEMIS</t>
    <phoneticPr fontId="11" type="noConversion"/>
  </si>
  <si>
    <t>084E</t>
    <phoneticPr fontId="11" type="noConversion"/>
  </si>
  <si>
    <t>ONE MAJESTY</t>
    <phoneticPr fontId="11" type="noConversion"/>
  </si>
  <si>
    <t>008E</t>
    <phoneticPr fontId="11" type="noConversion"/>
  </si>
  <si>
    <t>AL DAHNA EXPRESS</t>
    <phoneticPr fontId="11" type="noConversion"/>
  </si>
  <si>
    <t>020W</t>
    <phoneticPr fontId="11" type="noConversion"/>
  </si>
  <si>
    <t>ONE TRUST</t>
    <phoneticPr fontId="11" type="noConversion"/>
  </si>
  <si>
    <t>021W</t>
    <phoneticPr fontId="11" type="noConversion"/>
  </si>
  <si>
    <t>OMIT</t>
    <phoneticPr fontId="11" type="noConversion"/>
  </si>
  <si>
    <t>AL NEFUD</t>
    <phoneticPr fontId="11" type="noConversion"/>
  </si>
  <si>
    <t>ONE FREEDOM</t>
    <phoneticPr fontId="11" type="noConversion"/>
  </si>
  <si>
    <t>002W</t>
    <phoneticPr fontId="11" type="noConversion"/>
  </si>
  <si>
    <t>AL RIFFA</t>
    <phoneticPr fontId="11" type="noConversion"/>
  </si>
  <si>
    <t>022W</t>
    <phoneticPr fontId="11" type="noConversion"/>
  </si>
  <si>
    <t>ONE MACKINAC</t>
    <phoneticPr fontId="11" type="noConversion"/>
  </si>
  <si>
    <t>034W</t>
    <phoneticPr fontId="11" type="noConversion"/>
  </si>
  <si>
    <t>HONG KONG EXPRESS</t>
    <phoneticPr fontId="11" type="noConversion"/>
  </si>
  <si>
    <t>041W</t>
    <phoneticPr fontId="11" type="noConversion"/>
  </si>
  <si>
    <t>YM WISH</t>
    <phoneticPr fontId="11" type="noConversion"/>
  </si>
  <si>
    <t>037W</t>
    <phoneticPr fontId="11" type="noConversion"/>
  </si>
  <si>
    <t>YM WORLD</t>
    <phoneticPr fontId="11" type="noConversion"/>
  </si>
  <si>
    <t>038W</t>
    <phoneticPr fontId="11" type="noConversion"/>
  </si>
  <si>
    <t>YM WELLSPRING</t>
    <phoneticPr fontId="11" type="noConversion"/>
  </si>
  <si>
    <t>015W</t>
    <phoneticPr fontId="11" type="noConversion"/>
  </si>
  <si>
    <t>YM MATURITY</t>
  </si>
  <si>
    <t>069W</t>
  </si>
  <si>
    <t>095W</t>
  </si>
  <si>
    <t>ONE COMMITMENT</t>
  </si>
  <si>
    <t>057W</t>
  </si>
  <si>
    <t>MOL CREATION</t>
  </si>
  <si>
    <t>CONTI CRYSTAL</t>
  </si>
  <si>
    <t>128W</t>
  </si>
  <si>
    <t>COSCO ANTWERP</t>
  </si>
  <si>
    <t>184W</t>
  </si>
  <si>
    <t>W061</t>
  </si>
  <si>
    <t>076W</t>
  </si>
  <si>
    <t>WIDE HOTEL</t>
  </si>
  <si>
    <t>023S</t>
  </si>
  <si>
    <t>157S</t>
  </si>
  <si>
    <t>305S</t>
  </si>
  <si>
    <t>MAERSK SEMAKAU</t>
  </si>
  <si>
    <t>306S</t>
  </si>
  <si>
    <t>GSL MELITA</t>
  </si>
  <si>
    <t>307S</t>
  </si>
  <si>
    <t>308S</t>
  </si>
  <si>
    <t>SEAMAX STAMFORD</t>
  </si>
  <si>
    <t>136W</t>
  </si>
  <si>
    <t>COSCO ASHDOD</t>
  </si>
  <si>
    <t>165W</t>
  </si>
  <si>
    <t>CISNES</t>
  </si>
  <si>
    <t>CAUTIN</t>
  </si>
  <si>
    <t>2307E</t>
  </si>
  <si>
    <t>CAUQUENES</t>
  </si>
  <si>
    <t>2308E</t>
  </si>
  <si>
    <t>TO BE NOMINATED</t>
  </si>
  <si>
    <t>2309E</t>
  </si>
  <si>
    <t>SEASPAN BEYOND</t>
  </si>
  <si>
    <t>ONE ORINOCO</t>
  </si>
  <si>
    <t>VANTAGE</t>
  </si>
  <si>
    <t>HYUNDAI SATURN</t>
  </si>
  <si>
    <t>0036E</t>
  </si>
  <si>
    <t>2304W</t>
  </si>
  <si>
    <t>MSC GAYANE</t>
  </si>
  <si>
    <t>FI305A</t>
  </si>
  <si>
    <t>SALVADOR EXPRESS</t>
  </si>
  <si>
    <t>2306W</t>
  </si>
  <si>
    <t>2307W</t>
  </si>
  <si>
    <t>MSC MADHU B</t>
  </si>
  <si>
    <t>FI308A</t>
  </si>
  <si>
    <t>CSCL SPRING</t>
  </si>
  <si>
    <t>EVER LAUREL</t>
  </si>
  <si>
    <t>EVER LIVING</t>
  </si>
  <si>
    <t>EVER LUCENT</t>
  </si>
  <si>
    <t>EVER LOTUS</t>
  </si>
  <si>
    <t>1052E</t>
  </si>
  <si>
    <t>1053E</t>
  </si>
  <si>
    <t>OOCL POLAND</t>
  </si>
  <si>
    <t>COSCO PROTUGAL</t>
  </si>
  <si>
    <t>033E</t>
  </si>
  <si>
    <t>061E</t>
  </si>
  <si>
    <t>CMA CGM RIGOLETTO</t>
  </si>
  <si>
    <t>CMA CGM GANGES</t>
  </si>
  <si>
    <t>0TN93S1</t>
  </si>
  <si>
    <t>0TN95S1</t>
  </si>
  <si>
    <t>0TN97S1</t>
  </si>
  <si>
    <t>XIN WEI HAI</t>
  </si>
  <si>
    <t>COSCO MALAYSIA</t>
  </si>
  <si>
    <t>CSCL SOUTH CHINA SEA</t>
  </si>
  <si>
    <t>148N</t>
  </si>
  <si>
    <t>092N</t>
  </si>
  <si>
    <t>060N</t>
  </si>
  <si>
    <t>EVER FOCUS</t>
  </si>
  <si>
    <t>EVER FORE</t>
  </si>
  <si>
    <t>EVER FAR</t>
  </si>
  <si>
    <t>1095E</t>
    <phoneticPr fontId="11" type="noConversion"/>
  </si>
  <si>
    <t>1096E</t>
  </si>
  <si>
    <t>1097E</t>
  </si>
  <si>
    <t>1098E</t>
  </si>
  <si>
    <t>CMA CGM PATAGONIA</t>
  </si>
  <si>
    <t>COSCO SHIPPING ORCHID</t>
  </si>
  <si>
    <t>0MBD3E1</t>
  </si>
  <si>
    <t>063E</t>
  </si>
  <si>
    <t>018E</t>
  </si>
  <si>
    <t>THALASSA TYHI</t>
  </si>
  <si>
    <t>042W</t>
    <phoneticPr fontId="11" type="noConversion"/>
  </si>
  <si>
    <t>080W</t>
    <phoneticPr fontId="11" type="noConversion"/>
  </si>
  <si>
    <t>BLANK</t>
  </si>
  <si>
    <t>BLANK</t>
    <phoneticPr fontId="11" type="noConversion"/>
  </si>
  <si>
    <t>CMA CGM SCANDOLA</t>
  </si>
  <si>
    <t>CMA CGM HOPE</t>
  </si>
  <si>
    <t>0MEEDW1</t>
  </si>
  <si>
    <t>0MEEFW1</t>
  </si>
  <si>
    <t>0MEEHW1</t>
  </si>
  <si>
    <t>CMA CGM MISSISSIPPI</t>
  </si>
  <si>
    <t>CMA CGM RIO GRANDE</t>
  </si>
  <si>
    <t>JUDITH SCHULTE</t>
  </si>
  <si>
    <t>0BXEHW1</t>
  </si>
  <si>
    <t>0BXEJW1</t>
  </si>
  <si>
    <t>TBN</t>
    <phoneticPr fontId="11" type="noConversion"/>
  </si>
  <si>
    <t>BELITA</t>
  </si>
  <si>
    <t>CMA CGM NORMA</t>
  </si>
  <si>
    <t>0BEEHW1</t>
  </si>
  <si>
    <t>0BEELW1</t>
  </si>
  <si>
    <t>OOCL JAPAN</t>
  </si>
  <si>
    <t>OOCL INDONESIA</t>
  </si>
  <si>
    <t>COSCO SHIPPING PISCES</t>
  </si>
  <si>
    <t>025W</t>
    <phoneticPr fontId="11" type="noConversion"/>
  </si>
  <si>
    <t>023W</t>
    <phoneticPr fontId="11" type="noConversion"/>
  </si>
  <si>
    <t>OPERATOR</t>
    <phoneticPr fontId="11" type="noConversion"/>
  </si>
  <si>
    <t>CMA CGM JEAN MERMOZ</t>
  </si>
  <si>
    <t>CMA CGM TROCADERO</t>
  </si>
  <si>
    <t>CMA CGM SORBONNE</t>
  </si>
  <si>
    <t>CMA CGM CHAMPS ELYSEES</t>
  </si>
  <si>
    <t>0FLE5W1</t>
  </si>
  <si>
    <t>0FLE9W1</t>
  </si>
  <si>
    <t>0FLEBW1</t>
  </si>
  <si>
    <t>0FLEDW1</t>
  </si>
  <si>
    <t>COSCO SHIPPING SCORPIO</t>
  </si>
  <si>
    <t>COSCO SHIPPING UNIVERSE</t>
  </si>
  <si>
    <t>COSCO SHIPPING ARIES</t>
  </si>
  <si>
    <t>COSCO SHIPPING VIRGO</t>
  </si>
  <si>
    <t>COSCO/AEM6</t>
    <phoneticPr fontId="34" type="noConversion"/>
  </si>
  <si>
    <t>EVER GENTLE</t>
  </si>
  <si>
    <t>EVER A LOT</t>
  </si>
  <si>
    <t>EVER ATOP</t>
  </si>
  <si>
    <t>EVER GRADE</t>
  </si>
  <si>
    <t>1230W</t>
  </si>
  <si>
    <t>1231W</t>
  </si>
  <si>
    <t>1232W</t>
  </si>
  <si>
    <t>1233W</t>
  </si>
  <si>
    <t>CMA CGM BOUGAINVILLE</t>
  </si>
  <si>
    <t xml:space="preserve">0FMBZW1  </t>
  </si>
  <si>
    <t xml:space="preserve">0FMC1W1  </t>
  </si>
  <si>
    <t xml:space="preserve">0FMC3W1  </t>
  </si>
  <si>
    <t>CMA CGM BENJAMIN FRANKLIN</t>
  </si>
  <si>
    <t>0FMC5W1</t>
  </si>
  <si>
    <t>CMA CGM ARCTIC</t>
  </si>
  <si>
    <t>1139W</t>
  </si>
  <si>
    <t>0REE7W1</t>
  </si>
  <si>
    <t>CSCL INDIAN OCEAN</t>
  </si>
  <si>
    <t>COSCO SHIPPING AQUARIUS</t>
  </si>
  <si>
    <t xml:space="preserve">COSCO SHIPPING CAPRICORN </t>
  </si>
  <si>
    <t>EVER LUCKY</t>
  </si>
  <si>
    <t>0150W</t>
  </si>
  <si>
    <t>0152W</t>
  </si>
  <si>
    <t>0153W</t>
  </si>
  <si>
    <t>OOCL CANADA</t>
  </si>
  <si>
    <t>OOCL BEIJING</t>
  </si>
  <si>
    <t>101S</t>
  </si>
  <si>
    <t>030S</t>
  </si>
  <si>
    <t>BLANK VOYAGE</t>
    <phoneticPr fontId="11" type="noConversion"/>
  </si>
  <si>
    <t>2310E</t>
  </si>
  <si>
    <t>156W</t>
  </si>
  <si>
    <t>050W</t>
  </si>
  <si>
    <t>W185</t>
  </si>
  <si>
    <t>153W</t>
  </si>
  <si>
    <t>W021</t>
  </si>
  <si>
    <t>CMA CGM NEW JERSEY</t>
  </si>
  <si>
    <t>0FF83W1</t>
  </si>
  <si>
    <t>0FF8BW1</t>
  </si>
  <si>
    <t>0FF85W1</t>
  </si>
  <si>
    <t>KOTA LIHAT</t>
    <phoneticPr fontId="11" type="noConversion"/>
  </si>
  <si>
    <t>TABEA</t>
  </si>
  <si>
    <t>TS MUMBAI</t>
  </si>
  <si>
    <t>02305W</t>
  </si>
  <si>
    <t>23001W</t>
  </si>
  <si>
    <t>02307W</t>
  </si>
  <si>
    <t>XIN PU DONG</t>
  </si>
  <si>
    <t>265W</t>
  </si>
  <si>
    <t>YM TRUST</t>
  </si>
  <si>
    <t>CMA CGM RODOLPHE</t>
  </si>
  <si>
    <t>COSCO SHIPPING RHINE</t>
  </si>
  <si>
    <t>006W</t>
  </si>
  <si>
    <t>0AAL3W1</t>
  </si>
  <si>
    <t>EVER ELITE</t>
  </si>
  <si>
    <t>066W</t>
  </si>
  <si>
    <t>159W</t>
  </si>
  <si>
    <t>EVER LYRIC</t>
  </si>
  <si>
    <t>EVER LAWFUL</t>
  </si>
  <si>
    <t>WAN HAI 723</t>
  </si>
  <si>
    <t>CAP ANDREAS</t>
  </si>
  <si>
    <t>EVER ENVOY</t>
  </si>
  <si>
    <t>KOTA MANZANILLO</t>
  </si>
  <si>
    <t>E007</t>
  </si>
  <si>
    <t>E014</t>
  </si>
  <si>
    <t>180E</t>
  </si>
  <si>
    <t>006E</t>
  </si>
  <si>
    <t>CMA CGM DON PASCUALE</t>
  </si>
  <si>
    <t>MAERSK STRALSUND</t>
  </si>
  <si>
    <t>CMA CGM LA SCALA</t>
  </si>
  <si>
    <t>SAN CHRISTOBAL</t>
  </si>
  <si>
    <t>0SSE5W1</t>
  </si>
  <si>
    <t>0SSE9W1</t>
  </si>
  <si>
    <t>CMA CGM VELA</t>
  </si>
  <si>
    <t>0PPEZE1</t>
  </si>
  <si>
    <t>0PPF1E1</t>
  </si>
  <si>
    <t>FEI YUN HE</t>
  </si>
  <si>
    <t>470E</t>
  </si>
  <si>
    <t>059E</t>
  </si>
  <si>
    <t>060E</t>
    <phoneticPr fontId="11" type="noConversion"/>
  </si>
  <si>
    <t>W185</t>
    <phoneticPr fontId="11" type="noConversion"/>
  </si>
  <si>
    <t>153W</t>
    <phoneticPr fontId="11" type="noConversion"/>
  </si>
  <si>
    <t>W021</t>
    <phoneticPr fontId="11" type="noConversion"/>
  </si>
  <si>
    <t>149W</t>
    <phoneticPr fontId="11" type="noConversion"/>
  </si>
  <si>
    <t>BLANK</t>
    <phoneticPr fontId="11" type="noConversion"/>
  </si>
  <si>
    <t>NIL</t>
  </si>
  <si>
    <t>MAERSK VALLETTA</t>
  </si>
  <si>
    <t>WAN HAI 273</t>
  </si>
  <si>
    <t>INTERASIA RESILIENCE</t>
  </si>
  <si>
    <t>306S</t>
    <phoneticPr fontId="11" type="noConversion"/>
  </si>
  <si>
    <t>S194</t>
    <phoneticPr fontId="11" type="noConversion"/>
  </si>
  <si>
    <t>S019</t>
    <phoneticPr fontId="11" type="noConversion"/>
  </si>
  <si>
    <t>309S</t>
    <phoneticPr fontId="11" type="noConversion"/>
  </si>
  <si>
    <t>52E</t>
  </si>
  <si>
    <t>0PPEVE1MA</t>
  </si>
  <si>
    <t>MSC SAVONA</t>
    <phoneticPr fontId="11" type="noConversion"/>
  </si>
  <si>
    <t>MSC DILETTA</t>
    <phoneticPr fontId="11" type="noConversion"/>
  </si>
  <si>
    <t>MSC ISABELLA</t>
    <phoneticPr fontId="11" type="noConversion"/>
  </si>
  <si>
    <t>MSC SAMAR</t>
    <phoneticPr fontId="11" type="noConversion"/>
  </si>
  <si>
    <t>MSC / LONG STAR</t>
    <phoneticPr fontId="34" type="noConversion"/>
  </si>
  <si>
    <t>BLANK SAILING</t>
    <phoneticPr fontId="11" type="noConversion"/>
  </si>
  <si>
    <t>MSC YORK VII</t>
    <phoneticPr fontId="11" type="noConversion"/>
  </si>
  <si>
    <t>MSC BARBARA</t>
    <phoneticPr fontId="11" type="noConversion"/>
  </si>
  <si>
    <t>MAERSK MEMPHIS</t>
    <phoneticPr fontId="11" type="noConversion"/>
  </si>
  <si>
    <t>FR306E</t>
    <phoneticPr fontId="11" type="noConversion"/>
  </si>
  <si>
    <t>FR307E</t>
    <phoneticPr fontId="11" type="noConversion"/>
  </si>
  <si>
    <t>308E</t>
    <phoneticPr fontId="11" type="noConversion"/>
  </si>
  <si>
    <t>FJ304W</t>
    <phoneticPr fontId="11" type="noConversion"/>
  </si>
  <si>
    <t>FJ305W</t>
  </si>
  <si>
    <t>FJ306W</t>
  </si>
  <si>
    <t>FJ307W</t>
  </si>
  <si>
    <t>BUENOS AIRES</t>
    <phoneticPr fontId="34" type="noConversion"/>
  </si>
  <si>
    <t>MAERSK LIRQUEN</t>
    <phoneticPr fontId="11" type="noConversion"/>
  </si>
  <si>
    <t>305W</t>
    <phoneticPr fontId="11" type="noConversion"/>
  </si>
  <si>
    <t>ZIM NORFOLK</t>
    <phoneticPr fontId="11" type="noConversion"/>
  </si>
  <si>
    <t>008W</t>
    <phoneticPr fontId="11" type="noConversion"/>
  </si>
  <si>
    <t>307W</t>
    <phoneticPr fontId="11" type="noConversion"/>
  </si>
  <si>
    <t>308W</t>
    <phoneticPr fontId="11" type="noConversion"/>
  </si>
  <si>
    <t>MAERSK LANCO</t>
    <phoneticPr fontId="11" type="noConversion"/>
  </si>
  <si>
    <t>ATACAMA</t>
    <phoneticPr fontId="11" type="noConversion"/>
  </si>
  <si>
    <t>SEASPAN OSPREY</t>
    <phoneticPr fontId="11" type="noConversion"/>
  </si>
  <si>
    <t>2304W</t>
    <phoneticPr fontId="11" type="noConversion"/>
  </si>
  <si>
    <t xml:space="preserve">KMTC LAEM CHABANG </t>
    <phoneticPr fontId="11" type="noConversion"/>
  </si>
  <si>
    <t xml:space="preserve">KMTC XIAMEN </t>
    <phoneticPr fontId="11" type="noConversion"/>
  </si>
  <si>
    <t>KMTC DALIAN</t>
    <phoneticPr fontId="11" type="noConversion"/>
  </si>
  <si>
    <t>KMTC YOKOHAMA</t>
    <phoneticPr fontId="11" type="noConversion"/>
  </si>
  <si>
    <t>JK2302S</t>
    <phoneticPr fontId="11" type="noConversion"/>
  </si>
  <si>
    <t>HENG HUI 5</t>
    <phoneticPr fontId="11" type="noConversion"/>
  </si>
  <si>
    <t>SPIL CITRA</t>
    <phoneticPr fontId="11" type="noConversion"/>
  </si>
  <si>
    <t>CMA CGM EIFFEL</t>
    <phoneticPr fontId="11" type="noConversion"/>
  </si>
  <si>
    <t>TBN</t>
    <phoneticPr fontId="11" type="noConversion"/>
  </si>
  <si>
    <t>0QADJS</t>
    <phoneticPr fontId="11" type="noConversion"/>
  </si>
  <si>
    <t>0QADLS</t>
    <phoneticPr fontId="11" type="noConversion"/>
  </si>
  <si>
    <t>0QADNS</t>
    <phoneticPr fontId="11" type="noConversion"/>
  </si>
  <si>
    <t>2304E</t>
    <phoneticPr fontId="11" type="noConversion"/>
  </si>
  <si>
    <t>2305E</t>
    <phoneticPr fontId="11" type="noConversion"/>
  </si>
  <si>
    <t>PANCON SUNSHINE</t>
    <phoneticPr fontId="11" type="noConversion"/>
  </si>
  <si>
    <t>A BOTE</t>
    <phoneticPr fontId="11" type="noConversion"/>
  </si>
  <si>
    <t>2303E</t>
    <phoneticPr fontId="11" type="noConversion"/>
  </si>
  <si>
    <t>2304E</t>
    <phoneticPr fontId="11" type="noConversion"/>
  </si>
  <si>
    <t>2305E</t>
    <phoneticPr fontId="11" type="noConversion"/>
  </si>
  <si>
    <t>SITC CJV4</t>
    <phoneticPr fontId="11" type="noConversion"/>
  </si>
  <si>
    <t>SITC MOJI</t>
  </si>
  <si>
    <t>SITC SHIDAO</t>
  </si>
  <si>
    <t>2309S</t>
  </si>
  <si>
    <t>SITC DALIAN</t>
  </si>
  <si>
    <t>SITC OSAKA</t>
  </si>
  <si>
    <t>2306S</t>
  </si>
  <si>
    <t>TESSA</t>
    <phoneticPr fontId="11" type="noConversion"/>
  </si>
  <si>
    <t>KOTA LIMA</t>
    <phoneticPr fontId="11" type="noConversion"/>
  </si>
  <si>
    <t>KMTC MANILA</t>
    <phoneticPr fontId="11" type="noConversion"/>
  </si>
  <si>
    <t>2301W</t>
    <phoneticPr fontId="11" type="noConversion"/>
  </si>
  <si>
    <t>0009W</t>
    <phoneticPr fontId="11" type="noConversion"/>
  </si>
  <si>
    <t>ESL BUSAN</t>
    <phoneticPr fontId="11" type="noConversion"/>
  </si>
  <si>
    <t xml:space="preserve">ESL WAFA </t>
    <phoneticPr fontId="11" type="noConversion"/>
  </si>
  <si>
    <t>ESL SANA</t>
    <phoneticPr fontId="11" type="noConversion"/>
  </si>
  <si>
    <t>GFS GALAXY</t>
    <phoneticPr fontId="11" type="noConversion"/>
  </si>
  <si>
    <t>02305W</t>
    <phoneticPr fontId="11" type="noConversion"/>
  </si>
  <si>
    <t>02306W</t>
    <phoneticPr fontId="11" type="noConversion"/>
  </si>
  <si>
    <t>02307W</t>
    <phoneticPr fontId="11" type="noConversion"/>
  </si>
  <si>
    <t>02308W</t>
    <phoneticPr fontId="11" type="noConversion"/>
  </si>
  <si>
    <t>SITC SHENGDE</t>
  </si>
  <si>
    <t>SITC LIAONING</t>
  </si>
  <si>
    <t>SITC XIANDE</t>
  </si>
  <si>
    <t>SITC SHUNDE</t>
  </si>
  <si>
    <t>SITC GUANGDONG</t>
  </si>
  <si>
    <t>2303N</t>
  </si>
  <si>
    <t>SITC FUJIAN</t>
  </si>
  <si>
    <t>SITC KAWASAKI</t>
  </si>
  <si>
    <t>2305N</t>
  </si>
  <si>
    <t>SITC WENDE</t>
  </si>
  <si>
    <t>2311E</t>
  </si>
  <si>
    <t>2313E</t>
  </si>
  <si>
    <t>2315E</t>
  </si>
  <si>
    <t>2317E</t>
  </si>
  <si>
    <t>2319E</t>
  </si>
  <si>
    <t>EPONYMA</t>
    <phoneticPr fontId="11" type="noConversion"/>
  </si>
  <si>
    <t>CSCL COSCO CJ29 SKT8 / SNL NKT6 SITC</t>
    <phoneticPr fontId="34" type="noConversion"/>
  </si>
  <si>
    <t>CSCL COSCO CJ29 SKT8 / SNL NKT6 SITC</t>
    <phoneticPr fontId="11" type="noConversion"/>
  </si>
  <si>
    <t>NEW MINGZHOU 66</t>
    <phoneticPr fontId="11" type="noConversion"/>
  </si>
  <si>
    <t>NEW MINGZHOU 16</t>
    <phoneticPr fontId="11" type="noConversion"/>
  </si>
  <si>
    <t>2302E</t>
    <phoneticPr fontId="11" type="noConversion"/>
  </si>
  <si>
    <t>TBN</t>
    <phoneticPr fontId="11" type="noConversion"/>
  </si>
  <si>
    <t>2306S</t>
    <phoneticPr fontId="11" type="noConversion"/>
  </si>
  <si>
    <t>2307S</t>
  </si>
  <si>
    <t>2308S</t>
  </si>
  <si>
    <t>2310S</t>
  </si>
  <si>
    <t>XIN MING ZHOU 102</t>
    <phoneticPr fontId="11" type="noConversion"/>
  </si>
  <si>
    <t>XIN MING ZHOU 98</t>
    <phoneticPr fontId="11" type="noConversion"/>
  </si>
  <si>
    <t>2303S</t>
    <phoneticPr fontId="11" type="noConversion"/>
  </si>
  <si>
    <t>2302S</t>
    <phoneticPr fontId="11" type="noConversion"/>
  </si>
  <si>
    <t>BLANK</t>
    <phoneticPr fontId="11" type="noConversion"/>
  </si>
  <si>
    <t>KANWAY LUCKY</t>
    <phoneticPr fontId="11" type="noConversion"/>
  </si>
  <si>
    <t>SITC ANHE</t>
    <phoneticPr fontId="11" type="noConversion"/>
  </si>
  <si>
    <t>REN JIAN 6</t>
    <phoneticPr fontId="11" type="noConversion"/>
  </si>
  <si>
    <t>REN JIAN 6</t>
    <phoneticPr fontId="11" type="noConversion"/>
  </si>
  <si>
    <t>SITC ANHE</t>
    <phoneticPr fontId="11" type="noConversion"/>
  </si>
  <si>
    <t>2305S</t>
    <phoneticPr fontId="11" type="noConversion"/>
  </si>
  <si>
    <t>2304S</t>
    <phoneticPr fontId="11" type="noConversion"/>
  </si>
  <si>
    <t>2307S</t>
    <phoneticPr fontId="11" type="noConversion"/>
  </si>
  <si>
    <t>SNL CHS/SITC CJV5</t>
    <phoneticPr fontId="34" type="noConversion"/>
  </si>
  <si>
    <t>ZHONG WAI YUN XIN GANG</t>
    <phoneticPr fontId="11" type="noConversion"/>
  </si>
  <si>
    <t>2303S</t>
    <phoneticPr fontId="11" type="noConversion"/>
  </si>
  <si>
    <t>SITC CHUNMING</t>
    <phoneticPr fontId="11" type="noConversion"/>
  </si>
  <si>
    <t>SNL CPS</t>
    <phoneticPr fontId="34" type="noConversion"/>
  </si>
  <si>
    <t>ZHONG WAI YUN NING BO</t>
    <phoneticPr fontId="11" type="noConversion"/>
  </si>
  <si>
    <t>2306S</t>
    <phoneticPr fontId="11" type="noConversion"/>
  </si>
  <si>
    <t>MAERSK NORESUND  </t>
  </si>
  <si>
    <t>306S  </t>
  </si>
  <si>
    <t>307S  </t>
  </si>
  <si>
    <t>308S  </t>
  </si>
  <si>
    <t>309S  </t>
  </si>
  <si>
    <t>IA7 TBN 2  </t>
  </si>
  <si>
    <t>245A  </t>
  </si>
  <si>
    <t>250A  </t>
  </si>
  <si>
    <t>251A  </t>
  </si>
  <si>
    <t>002A  </t>
  </si>
  <si>
    <t>MAERSK MONGLA  </t>
  </si>
  <si>
    <t>MCC DANANG  </t>
  </si>
  <si>
    <t>308E  </t>
  </si>
  <si>
    <t>253S  </t>
  </si>
  <si>
    <t>VIMC DIAMOND</t>
  </si>
  <si>
    <t>2303W</t>
  </si>
  <si>
    <t>ASL HONG KONG</t>
  </si>
  <si>
    <t>2301S</t>
  </si>
  <si>
    <t>REN JIAN 5</t>
  </si>
  <si>
    <t>2305W</t>
  </si>
  <si>
    <t>REN JIAN 5</t>
    <phoneticPr fontId="11" type="noConversion"/>
  </si>
  <si>
    <t xml:space="preserve">EVER BREED </t>
    <phoneticPr fontId="11" type="noConversion"/>
  </si>
  <si>
    <t xml:space="preserve">EVER BLINK </t>
    <phoneticPr fontId="11" type="noConversion"/>
  </si>
  <si>
    <t>EVER BEAMY</t>
    <phoneticPr fontId="11" type="noConversion"/>
  </si>
  <si>
    <t>0115S</t>
    <phoneticPr fontId="11" type="noConversion"/>
  </si>
  <si>
    <t>0116S</t>
    <phoneticPr fontId="11" type="noConversion"/>
  </si>
  <si>
    <t>0117S</t>
    <phoneticPr fontId="11" type="noConversion"/>
  </si>
  <si>
    <t>JITRA BHUM</t>
    <phoneticPr fontId="11" type="noConversion"/>
  </si>
  <si>
    <t>CUL YANGPU</t>
    <phoneticPr fontId="11" type="noConversion"/>
  </si>
  <si>
    <t>ITHA BHUM</t>
    <phoneticPr fontId="11" type="noConversion"/>
  </si>
  <si>
    <t>JITRA BHUM</t>
    <phoneticPr fontId="11" type="noConversion"/>
  </si>
  <si>
    <t>357S</t>
    <phoneticPr fontId="11" type="noConversion"/>
  </si>
  <si>
    <t>361S</t>
    <phoneticPr fontId="11" type="noConversion"/>
  </si>
  <si>
    <t>358S</t>
    <phoneticPr fontId="11" type="noConversion"/>
  </si>
  <si>
    <t>POSEN</t>
    <phoneticPr fontId="11" type="noConversion"/>
  </si>
  <si>
    <t>INTERASIA MOMENTUM</t>
    <phoneticPr fontId="11" type="noConversion"/>
  </si>
  <si>
    <t>XUTRA BHUM</t>
    <phoneticPr fontId="11" type="noConversion"/>
  </si>
  <si>
    <t>KOTA NIPAH</t>
    <phoneticPr fontId="11" type="noConversion"/>
  </si>
  <si>
    <t>2306W</t>
    <phoneticPr fontId="11" type="noConversion"/>
  </si>
  <si>
    <t>W032</t>
    <phoneticPr fontId="11" type="noConversion"/>
  </si>
  <si>
    <t>927W</t>
    <phoneticPr fontId="11" type="noConversion"/>
  </si>
  <si>
    <t>0145W</t>
    <phoneticPr fontId="11" type="noConversion"/>
  </si>
  <si>
    <t>SM QINGDAO</t>
  </si>
  <si>
    <t>BLANK</t>
    <phoneticPr fontId="11" type="noConversion"/>
  </si>
  <si>
    <t>VIA PRR</t>
  </si>
  <si>
    <t>089E</t>
    <phoneticPr fontId="11" type="noConversion"/>
  </si>
  <si>
    <t>COSCO EUROPE</t>
  </si>
  <si>
    <t>093E</t>
  </si>
  <si>
    <t>COSCO KAOHSIUNG</t>
  </si>
  <si>
    <t>COSCO(CEN)/OOCL(PCN1 )</t>
    <phoneticPr fontId="11" type="noConversion"/>
  </si>
  <si>
    <t>085E</t>
    <phoneticPr fontId="11" type="noConversion"/>
  </si>
  <si>
    <t>COSCO TAICANG</t>
  </si>
  <si>
    <t xml:space="preserve">CUT OFF </t>
  </si>
  <si>
    <t>TORONTO</t>
    <phoneticPr fontId="11" type="noConversion"/>
  </si>
  <si>
    <t>PRR</t>
  </si>
  <si>
    <t>TORONTO</t>
  </si>
  <si>
    <t>003E</t>
    <phoneticPr fontId="11" type="noConversion"/>
  </si>
  <si>
    <t>YM THRONE</t>
  </si>
  <si>
    <t>004E</t>
    <phoneticPr fontId="11" type="noConversion"/>
  </si>
  <si>
    <t>YM TRANQUILITY</t>
  </si>
  <si>
    <t>ONE/YML(PN3)</t>
    <phoneticPr fontId="11" type="noConversion"/>
  </si>
  <si>
    <t>006E</t>
    <phoneticPr fontId="11" type="noConversion"/>
  </si>
  <si>
    <t>YM TOGETHER</t>
  </si>
  <si>
    <t>VANCOUVER</t>
  </si>
  <si>
    <t xml:space="preserve"> </t>
    <phoneticPr fontId="54" type="noConversion"/>
  </si>
  <si>
    <t>2302E</t>
    <phoneticPr fontId="11" type="noConversion"/>
  </si>
  <si>
    <t>SM BUSAN</t>
    <phoneticPr fontId="11" type="noConversion"/>
  </si>
  <si>
    <t>SM LONG BEACH</t>
    <phoneticPr fontId="11" type="noConversion"/>
  </si>
  <si>
    <t>2301E</t>
    <phoneticPr fontId="11" type="noConversion"/>
  </si>
  <si>
    <t>SM YANTAI</t>
    <phoneticPr fontId="11" type="noConversion"/>
  </si>
  <si>
    <t>SM SHANGHAI</t>
    <phoneticPr fontId="11" type="noConversion"/>
  </si>
  <si>
    <t>MSC(ROSE)/SML(PNS)</t>
    <phoneticPr fontId="11" type="noConversion"/>
  </si>
  <si>
    <t>SM NINGBOI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22E</t>
    <phoneticPr fontId="11" type="noConversion"/>
  </si>
  <si>
    <t>ONE FALCON</t>
  </si>
  <si>
    <t>034E</t>
    <phoneticPr fontId="11" type="noConversion"/>
  </si>
  <si>
    <t>HYUNDAI SPEED</t>
  </si>
  <si>
    <t>HMM/ONE/YML(EC2)</t>
    <phoneticPr fontId="11" type="noConversion"/>
  </si>
  <si>
    <t>CHARLESTON</t>
    <phoneticPr fontId="11" type="noConversion"/>
  </si>
  <si>
    <t>149E</t>
    <phoneticPr fontId="11" type="noConversion"/>
  </si>
  <si>
    <t xml:space="preserve">XIN MEI ZHOU </t>
  </si>
  <si>
    <t>086E</t>
    <phoneticPr fontId="11" type="noConversion"/>
  </si>
  <si>
    <t>XIN FEI ZHOU</t>
  </si>
  <si>
    <t>054E</t>
    <phoneticPr fontId="11" type="noConversion"/>
  </si>
  <si>
    <t>COSCO PIRAEUS</t>
  </si>
  <si>
    <t>118E</t>
    <phoneticPr fontId="11" type="noConversion"/>
  </si>
  <si>
    <t xml:space="preserve">OOCL SOUTHAMPTON </t>
  </si>
  <si>
    <t>063E</t>
    <phoneticPr fontId="11" type="noConversion"/>
  </si>
  <si>
    <t xml:space="preserve">OOCL UTAH </t>
  </si>
  <si>
    <t>COSCO/EMC(GME)/OOCL(GCC2)</t>
    <phoneticPr fontId="11" type="noConversion"/>
  </si>
  <si>
    <t>HOUSTON</t>
    <phoneticPr fontId="11" type="noConversion"/>
  </si>
  <si>
    <t>0PGEFE</t>
  </si>
  <si>
    <t xml:space="preserve">APL DANUBE </t>
    <phoneticPr fontId="11" type="noConversion"/>
  </si>
  <si>
    <t>0PGEDE</t>
  </si>
  <si>
    <t xml:space="preserve">CMA CGM GEORGE SAND </t>
    <phoneticPr fontId="11" type="noConversion"/>
  </si>
  <si>
    <t>0PGEBE</t>
  </si>
  <si>
    <t xml:space="preserve">MA CGM OTELLO </t>
    <phoneticPr fontId="11" type="noConversion"/>
  </si>
  <si>
    <t>CMA(PEX3) OOCL(GCC1)</t>
    <phoneticPr fontId="11" type="noConversion"/>
  </si>
  <si>
    <t>MIAMI</t>
    <phoneticPr fontId="11" type="noConversion"/>
  </si>
  <si>
    <t>021E</t>
    <phoneticPr fontId="11" type="noConversion"/>
  </si>
  <si>
    <t xml:space="preserve">COSCO SHIPPING JASMINE </t>
  </si>
  <si>
    <t>018E</t>
    <phoneticPr fontId="11" type="noConversion"/>
  </si>
  <si>
    <t xml:space="preserve">COSCO SHIPPING ORCHID </t>
  </si>
  <si>
    <t>063E</t>
    <phoneticPr fontId="11" type="noConversion"/>
  </si>
  <si>
    <t>0MBD3E</t>
  </si>
  <si>
    <t xml:space="preserve">CMA CGM PATAGONIA </t>
    <phoneticPr fontId="11" type="noConversion"/>
  </si>
  <si>
    <t>019E</t>
    <phoneticPr fontId="11" type="noConversion"/>
  </si>
  <si>
    <t xml:space="preserve">COSCO SHIPPING SAKURA </t>
  </si>
  <si>
    <t>OOCL(ECX2)/COSCO(AWE2)</t>
    <phoneticPr fontId="11" type="noConversion"/>
  </si>
  <si>
    <t>017E</t>
    <phoneticPr fontId="11" type="noConversion"/>
  </si>
  <si>
    <t>COSCO SHIPPING CAMELLIA</t>
  </si>
  <si>
    <t>050E</t>
    <phoneticPr fontId="11" type="noConversion"/>
  </si>
  <si>
    <t>OOCL BRUSSELS</t>
  </si>
  <si>
    <t>041E</t>
    <phoneticPr fontId="11" type="noConversion"/>
  </si>
  <si>
    <t>OOCL KOREA</t>
  </si>
  <si>
    <t>051E</t>
    <phoneticPr fontId="11" type="noConversion"/>
  </si>
  <si>
    <t>COSCO HOPE</t>
  </si>
  <si>
    <t>OOCL(ECX1)/COSCO(AWE4)</t>
    <phoneticPr fontId="11" type="noConversion"/>
  </si>
  <si>
    <t xml:space="preserve"> 1100011E</t>
  </si>
  <si>
    <t>EVER FIT</t>
    <phoneticPr fontId="11" type="noConversion"/>
  </si>
  <si>
    <t xml:space="preserve"> 1099017E</t>
  </si>
  <si>
    <t>EVER FRONT</t>
    <phoneticPr fontId="11" type="noConversion"/>
  </si>
  <si>
    <t>1098012E</t>
  </si>
  <si>
    <t xml:space="preserve">EVER FAR </t>
    <phoneticPr fontId="11" type="noConversion"/>
  </si>
  <si>
    <t>1097007E</t>
  </si>
  <si>
    <t xml:space="preserve">EVER FORE </t>
    <phoneticPr fontId="11" type="noConversion"/>
  </si>
  <si>
    <t>1096013E</t>
  </si>
  <si>
    <t xml:space="preserve">EVER FOCUS </t>
    <phoneticPr fontId="11" type="noConversion"/>
  </si>
  <si>
    <t>EMC(NUE)/COSCO(AWE1)/OOCL(ECC2)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027E</t>
    <phoneticPr fontId="11" type="noConversion"/>
  </si>
  <si>
    <t>HYUNDAI PLUTO</t>
  </si>
  <si>
    <t>030E</t>
    <phoneticPr fontId="11" type="noConversion"/>
  </si>
  <si>
    <t>HMM PROMISE</t>
  </si>
  <si>
    <t>HMM/ONE/YML(PS8)</t>
    <phoneticPr fontId="11" type="noConversion"/>
  </si>
  <si>
    <t>LOS ANGELES</t>
    <phoneticPr fontId="11" type="noConversion"/>
  </si>
  <si>
    <t>008E</t>
    <phoneticPr fontId="11" type="noConversion"/>
  </si>
  <si>
    <t>ONE MAJESTY</t>
    <phoneticPr fontId="11" type="noConversion"/>
  </si>
  <si>
    <t>084E</t>
    <phoneticPr fontId="11" type="noConversion"/>
  </si>
  <si>
    <t>NYK THEMIS</t>
  </si>
  <si>
    <t>HMM(PS5)/YML(PS5)/ONE</t>
    <phoneticPr fontId="11" type="noConversion"/>
  </si>
  <si>
    <t>ATLANTA</t>
  </si>
  <si>
    <t>LB</t>
    <phoneticPr fontId="11" type="noConversion"/>
  </si>
  <si>
    <t>ATLANTA</t>
    <phoneticPr fontId="11" type="noConversion"/>
  </si>
  <si>
    <t>006E</t>
    <phoneticPr fontId="11" type="noConversion"/>
  </si>
  <si>
    <t>004E</t>
    <phoneticPr fontId="11" type="noConversion"/>
  </si>
  <si>
    <t>ONE/YML(PN3)</t>
    <phoneticPr fontId="11" type="noConversion"/>
  </si>
  <si>
    <t>YM TOGETHER</t>
    <phoneticPr fontId="11" type="noConversion"/>
  </si>
  <si>
    <t>SEATTLE</t>
    <phoneticPr fontId="11" type="noConversion"/>
  </si>
  <si>
    <t>To be notified</t>
  </si>
  <si>
    <t>SEASPAN THAMES</t>
  </si>
  <si>
    <t>ONE/YML(PN4)</t>
    <phoneticPr fontId="11" type="noConversion"/>
  </si>
  <si>
    <t>SEASPAN GANGES</t>
  </si>
  <si>
    <t>TACOMA</t>
  </si>
  <si>
    <t>OAKLAND</t>
  </si>
  <si>
    <t>049E</t>
    <phoneticPr fontId="11" type="noConversion"/>
  </si>
  <si>
    <t>056E</t>
    <phoneticPr fontId="11" type="noConversion"/>
  </si>
  <si>
    <t>COSCO PORTUGAL</t>
  </si>
  <si>
    <t>COSCO(AAC4)</t>
    <phoneticPr fontId="11" type="noConversion"/>
  </si>
  <si>
    <t>OOCL EGYPT</t>
  </si>
  <si>
    <t>LB</t>
  </si>
  <si>
    <t xml:space="preserve"> 1054-012E</t>
  </si>
  <si>
    <t>EVER FRANK</t>
    <phoneticPr fontId="11" type="noConversion"/>
  </si>
  <si>
    <t>1053052E</t>
  </si>
  <si>
    <t xml:space="preserve">EVER LOTUS </t>
    <phoneticPr fontId="11" type="noConversion"/>
  </si>
  <si>
    <t>1052057E</t>
  </si>
  <si>
    <t xml:space="preserve">EVER LUCENT </t>
    <phoneticPr fontId="11" type="noConversion"/>
  </si>
  <si>
    <t>1051053E</t>
  </si>
  <si>
    <t xml:space="preserve">EVER LIVING </t>
    <phoneticPr fontId="11" type="noConversion"/>
  </si>
  <si>
    <t>1050053E</t>
  </si>
  <si>
    <t xml:space="preserve">EVER LAUREL </t>
    <phoneticPr fontId="11" type="noConversion"/>
  </si>
  <si>
    <t>EMC(CPS)/COSCO(AAC2)/OOCL(PCN3)</t>
    <phoneticPr fontId="11" type="noConversion"/>
  </si>
  <si>
    <t>LA</t>
    <phoneticPr fontId="11" type="noConversion"/>
  </si>
  <si>
    <t>234E</t>
    <phoneticPr fontId="11" type="noConversion"/>
  </si>
  <si>
    <t>MANUKAI</t>
  </si>
  <si>
    <t>184E</t>
    <phoneticPr fontId="11" type="noConversion"/>
  </si>
  <si>
    <t>MAUNALEI</t>
  </si>
  <si>
    <t>231E</t>
    <phoneticPr fontId="11" type="noConversion"/>
  </si>
  <si>
    <t>MAUNAWILI</t>
  </si>
  <si>
    <t>044E</t>
    <phoneticPr fontId="11" type="noConversion"/>
  </si>
  <si>
    <t>KAIMANA HILA</t>
  </si>
  <si>
    <t>MATSON(CLX)</t>
    <phoneticPr fontId="11" type="noConversion"/>
  </si>
  <si>
    <t>188E</t>
    <phoneticPr fontId="11" type="noConversion"/>
  </si>
  <si>
    <t>MANULANI</t>
  </si>
  <si>
    <t>055E</t>
    <phoneticPr fontId="11" type="noConversion"/>
  </si>
  <si>
    <t>OOCL BANGKOK</t>
  </si>
  <si>
    <t>EMC(PCC1)/oocl</t>
    <phoneticPr fontId="11" type="noConversion"/>
  </si>
  <si>
    <t xml:space="preserve">OOCL EGYPT </t>
  </si>
  <si>
    <t xml:space="preserve">LOS ANGELES,CA </t>
    <phoneticPr fontId="11" type="noConversion"/>
  </si>
  <si>
    <t>169W</t>
    <phoneticPr fontId="11" type="noConversion"/>
  </si>
  <si>
    <t>YM COSMOS</t>
    <phoneticPr fontId="11" type="noConversion"/>
  </si>
  <si>
    <t>177W</t>
    <phoneticPr fontId="11" type="noConversion"/>
  </si>
  <si>
    <t>YM PLUM</t>
    <phoneticPr fontId="11" type="noConversion"/>
  </si>
  <si>
    <t>061W</t>
    <phoneticPr fontId="11" type="noConversion"/>
  </si>
  <si>
    <t>YM MODESTY</t>
    <phoneticPr fontId="11" type="noConversion"/>
  </si>
  <si>
    <t>057W</t>
    <phoneticPr fontId="11" type="noConversion"/>
  </si>
  <si>
    <t>WAN HAI 613</t>
  </si>
  <si>
    <t>WHL/ONE/YML(AR1)</t>
    <phoneticPr fontId="11" type="noConversion"/>
  </si>
  <si>
    <t>VIA DAM</t>
  </si>
  <si>
    <t>23010W</t>
  </si>
  <si>
    <t>X-PRESS KAILASH</t>
  </si>
  <si>
    <t>23009W</t>
  </si>
  <si>
    <t>X-PRESS KARAKORAM</t>
  </si>
  <si>
    <t>23007W</t>
  </si>
  <si>
    <t>X-PRESS MEKONG</t>
  </si>
  <si>
    <t>KMTC(GCS)/CUL(AGX)/RCL(RCCG2)</t>
    <phoneticPr fontId="11" type="noConversion"/>
  </si>
  <si>
    <t>DAMMAM</t>
    <phoneticPr fontId="11" type="noConversion"/>
  </si>
  <si>
    <t>TO BE ADVISED</t>
  </si>
  <si>
    <t xml:space="preserve"> 0152065W</t>
  </si>
  <si>
    <t>EVER LUCKY</t>
    <phoneticPr fontId="11" type="noConversion"/>
  </si>
  <si>
    <t>0150107W</t>
  </si>
  <si>
    <t xml:space="preserve">EVER SALUTE </t>
    <phoneticPr fontId="11" type="noConversion"/>
  </si>
  <si>
    <t>OOCL(ME4)/COSCO(MEX5)</t>
    <phoneticPr fontId="11" type="noConversion"/>
  </si>
  <si>
    <t>KMTC(GCS)/CUL(AGX)/RCL(RCCG2)</t>
    <phoneticPr fontId="11" type="noConversion"/>
  </si>
  <si>
    <t>DAMMAM</t>
    <phoneticPr fontId="11" type="noConversion"/>
  </si>
  <si>
    <t>026W</t>
    <phoneticPr fontId="11" type="noConversion"/>
  </si>
  <si>
    <t xml:space="preserve">COSCO SHIPPING PLANET </t>
  </si>
  <si>
    <t>086W</t>
    <phoneticPr fontId="11" type="noConversion"/>
  </si>
  <si>
    <t xml:space="preserve">CSCL MERCURY </t>
  </si>
  <si>
    <t>027W</t>
    <phoneticPr fontId="11" type="noConversion"/>
  </si>
  <si>
    <t>COSCO SHIPPING CAPRICORN</t>
  </si>
  <si>
    <t>055W</t>
    <phoneticPr fontId="11" type="noConversion"/>
  </si>
  <si>
    <t>OOCL(ME5)/COSCO(MEX)</t>
    <phoneticPr fontId="11" type="noConversion"/>
  </si>
  <si>
    <t>VIA DUB</t>
    <phoneticPr fontId="11" type="noConversion"/>
  </si>
  <si>
    <t>HAMAD</t>
    <phoneticPr fontId="11" type="noConversion"/>
  </si>
  <si>
    <t>OOCL(ME3)/COSCO(MEX2)</t>
    <phoneticPr fontId="11" type="noConversion"/>
  </si>
  <si>
    <t>HAMAD</t>
  </si>
  <si>
    <t>844W</t>
    <phoneticPr fontId="11" type="noConversion"/>
  </si>
  <si>
    <t>DAPHNE</t>
  </si>
  <si>
    <t>149W</t>
    <phoneticPr fontId="11" type="noConversion"/>
  </si>
  <si>
    <t>W021</t>
    <phoneticPr fontId="11" type="noConversion"/>
  </si>
  <si>
    <t>153W</t>
    <phoneticPr fontId="11" type="noConversion"/>
  </si>
  <si>
    <t>W185</t>
    <phoneticPr fontId="11" type="noConversion"/>
  </si>
  <si>
    <t>COSCO(FCE)
OOCL(FCS2)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23002W</t>
  </si>
  <si>
    <t>TS SYDNEY</t>
  </si>
  <si>
    <t>2301W</t>
    <phoneticPr fontId="11" type="noConversion"/>
  </si>
  <si>
    <t xml:space="preserve">KMTC MUMBAI </t>
  </si>
  <si>
    <t>005W</t>
    <phoneticPr fontId="11" type="noConversion"/>
  </si>
  <si>
    <t>ARAYA BHUM</t>
  </si>
  <si>
    <t>079W</t>
  </si>
  <si>
    <t xml:space="preserve">XIN TIAN JIN </t>
    <phoneticPr fontId="11" type="noConversion"/>
  </si>
  <si>
    <t>914W</t>
    <phoneticPr fontId="11" type="noConversion"/>
  </si>
  <si>
    <t>CSL SOPHIE</t>
  </si>
  <si>
    <t>KMTC(FME)
OOCL(FCS)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/KATTUPALLI</t>
    <phoneticPr fontId="59" type="noConversion"/>
  </si>
  <si>
    <t>VIA PKG</t>
    <phoneticPr fontId="11" type="noConversion"/>
  </si>
  <si>
    <t>0BYDJS</t>
  </si>
  <si>
    <t>CMA CGM NANTONG</t>
  </si>
  <si>
    <t>0BYDHS</t>
  </si>
  <si>
    <t>HONGKONG BRIDGE</t>
  </si>
  <si>
    <t>0BYDFS</t>
  </si>
  <si>
    <t>QINGDAO TOWER</t>
  </si>
  <si>
    <t>RCL(RCM2)</t>
    <phoneticPr fontId="11" type="noConversion"/>
  </si>
  <si>
    <t>PKG</t>
    <phoneticPr fontId="54" type="noConversion"/>
  </si>
  <si>
    <t>02309W</t>
  </si>
  <si>
    <t>ESL DACHAN BAY</t>
  </si>
  <si>
    <t>22W</t>
  </si>
  <si>
    <t>ZOI</t>
  </si>
  <si>
    <t>X-PRESS ODYSSEY</t>
  </si>
  <si>
    <t>14W</t>
  </si>
  <si>
    <t>SEASPAN EMERALD</t>
  </si>
  <si>
    <t>ZIM(NIX)/KMTC(AIS3)</t>
    <phoneticPr fontId="54" type="noConversion"/>
  </si>
  <si>
    <t>181W</t>
  </si>
  <si>
    <t>EVER UBERTY</t>
  </si>
  <si>
    <t>ETA</t>
    <phoneticPr fontId="11" type="noConversion"/>
  </si>
  <si>
    <t>NSA</t>
    <phoneticPr fontId="11" type="noConversion"/>
  </si>
  <si>
    <t>128W</t>
    <phoneticPr fontId="11" type="noConversion"/>
  </si>
  <si>
    <t>CONTI CRYSTAL</t>
    <phoneticPr fontId="11" type="noConversion"/>
  </si>
  <si>
    <t>086W</t>
    <phoneticPr fontId="11" type="noConversion"/>
  </si>
  <si>
    <t>MOL CREATION</t>
    <phoneticPr fontId="11" type="noConversion"/>
  </si>
  <si>
    <t>ONE COMMITMENT</t>
    <phoneticPr fontId="11" type="noConversion"/>
  </si>
  <si>
    <t>051W</t>
    <phoneticPr fontId="11" type="noConversion"/>
  </si>
  <si>
    <t>YML/ONE(PS3)</t>
    <phoneticPr fontId="54" type="noConversion"/>
  </si>
  <si>
    <t>078W</t>
    <phoneticPr fontId="11" type="noConversion"/>
  </si>
  <si>
    <t>OOCL MEMPHIS</t>
  </si>
  <si>
    <t>085W</t>
    <phoneticPr fontId="11" type="noConversion"/>
  </si>
  <si>
    <t>SEAMAX WESTPORT</t>
  </si>
  <si>
    <t>152W</t>
    <phoneticPr fontId="11" type="noConversion"/>
  </si>
  <si>
    <t>OOCL ATLANTA</t>
  </si>
  <si>
    <t>COSCO(AACI)
OOCL(CIX1)</t>
    <phoneticPr fontId="54" type="noConversion"/>
  </si>
  <si>
    <t>060W</t>
    <phoneticPr fontId="11" type="noConversion"/>
  </si>
  <si>
    <t>XIN HONG KONG</t>
  </si>
  <si>
    <t>NHAVA SHEVA</t>
    <phoneticPr fontId="11" type="noConversion"/>
  </si>
  <si>
    <t>101W</t>
    <phoneticPr fontId="11" type="noConversion"/>
  </si>
  <si>
    <t>141W</t>
    <phoneticPr fontId="11" type="noConversion"/>
  </si>
  <si>
    <t>OOCL HAMBURG</t>
  </si>
  <si>
    <t>092W</t>
    <phoneticPr fontId="11" type="noConversion"/>
  </si>
  <si>
    <t>OOCL NEW YORK</t>
  </si>
  <si>
    <t>012W</t>
    <phoneticPr fontId="11" type="noConversion"/>
  </si>
  <si>
    <t>AKA BHUM</t>
  </si>
  <si>
    <t>011W</t>
    <phoneticPr fontId="11" type="noConversion"/>
  </si>
  <si>
    <t>ZIM CHARLESTON</t>
  </si>
  <si>
    <t>OOCL/COSCO(CIX3)</t>
    <phoneticPr fontId="54" type="noConversion"/>
  </si>
  <si>
    <t>ETA</t>
    <phoneticPr fontId="11" type="noConversion"/>
  </si>
  <si>
    <t>COLOMBO</t>
    <phoneticPr fontId="11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128W</t>
    <phoneticPr fontId="11" type="noConversion"/>
  </si>
  <si>
    <t>CONTI CRYSTAL</t>
    <phoneticPr fontId="11" type="noConversion"/>
  </si>
  <si>
    <t>MOL CREATION</t>
    <phoneticPr fontId="11" type="noConversion"/>
  </si>
  <si>
    <t>057W</t>
    <phoneticPr fontId="11" type="noConversion"/>
  </si>
  <si>
    <t>ONE COMMITMENT</t>
    <phoneticPr fontId="11" type="noConversion"/>
  </si>
  <si>
    <t>051W</t>
    <phoneticPr fontId="11" type="noConversion"/>
  </si>
  <si>
    <t>YML/ONE(PS3)</t>
    <phoneticPr fontId="54" type="noConversion"/>
  </si>
  <si>
    <t>VIA MUNDRA</t>
    <phoneticPr fontId="54" type="noConversion"/>
  </si>
  <si>
    <t>ZIM(NIX)/KMTC(AIS3)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258s</t>
    <phoneticPr fontId="11" type="noConversion"/>
  </si>
  <si>
    <t>MAERSK NUSANTARA</t>
  </si>
  <si>
    <t>253s</t>
    <phoneticPr fontId="11" type="noConversion"/>
  </si>
  <si>
    <t>MAERSK DHAKA</t>
  </si>
  <si>
    <t>247S</t>
    <phoneticPr fontId="11" type="noConversion"/>
  </si>
  <si>
    <t>MAERSK XIAMEN</t>
  </si>
  <si>
    <t>MCC(SH2)</t>
    <phoneticPr fontId="11" type="noConversion"/>
  </si>
  <si>
    <t>254s</t>
    <phoneticPr fontId="11" type="noConversion"/>
  </si>
  <si>
    <t>MAERSK KWANGYANG</t>
  </si>
  <si>
    <t>CHITTAGONG</t>
    <phoneticPr fontId="59" type="noConversion"/>
  </si>
  <si>
    <t>255a</t>
    <phoneticPr fontId="11" type="noConversion"/>
  </si>
  <si>
    <t>MAERSK MONGLA</t>
  </si>
  <si>
    <t>251a</t>
  </si>
  <si>
    <t>MAERSK VLADIVOSTOK</t>
  </si>
  <si>
    <t>250a</t>
    <phoneticPr fontId="11" type="noConversion"/>
  </si>
  <si>
    <t>MAERSK DAVAO</t>
  </si>
  <si>
    <t>245a</t>
    <phoneticPr fontId="54" type="noConversion"/>
  </si>
  <si>
    <t>MAERSK SONGKHLA </t>
  </si>
  <si>
    <t>MCC(SH1)</t>
    <phoneticPr fontId="11" type="noConversion"/>
  </si>
  <si>
    <t>MAERSK JAKARTA</t>
  </si>
  <si>
    <t>CHITTAGONG</t>
    <phoneticPr fontId="11" type="noConversion"/>
  </si>
  <si>
    <t>VIA TTP</t>
    <phoneticPr fontId="11" type="noConversion"/>
  </si>
  <si>
    <t>TPP</t>
    <phoneticPr fontId="11" type="noConversion"/>
  </si>
  <si>
    <t>CNSHA</t>
    <phoneticPr fontId="54" type="noConversion"/>
  </si>
  <si>
    <t>VOYAGE</t>
    <phoneticPr fontId="54" type="noConversion"/>
  </si>
  <si>
    <t>VIA SGP</t>
    <phoneticPr fontId="11" type="noConversion"/>
  </si>
  <si>
    <t>076W</t>
    <phoneticPr fontId="11" type="noConversion"/>
  </si>
  <si>
    <t>W061</t>
    <phoneticPr fontId="11" type="noConversion"/>
  </si>
  <si>
    <t>184W</t>
    <phoneticPr fontId="11" type="noConversion"/>
  </si>
  <si>
    <t>OOCL/COSCO(PMX)</t>
    <phoneticPr fontId="11" type="noConversion"/>
  </si>
  <si>
    <t>174W</t>
    <phoneticPr fontId="11" type="noConversion"/>
  </si>
  <si>
    <t>EVER UTILE</t>
  </si>
  <si>
    <t>ETD</t>
    <phoneticPr fontId="54" type="noConversion"/>
  </si>
  <si>
    <t xml:space="preserve">CUT OFF </t>
    <phoneticPr fontId="54" type="noConversion"/>
  </si>
  <si>
    <t>CHITTAGONG</t>
    <phoneticPr fontId="59" type="noConversion"/>
  </si>
  <si>
    <t>SGP</t>
    <phoneticPr fontId="11" type="noConversion"/>
  </si>
  <si>
    <t>CHITTAGONG</t>
    <phoneticPr fontId="11" type="noConversion"/>
  </si>
  <si>
    <t>164W</t>
    <phoneticPr fontId="11" type="noConversion"/>
  </si>
  <si>
    <t xml:space="preserve">OOCL LE HAVRE </t>
  </si>
  <si>
    <t>218W</t>
    <phoneticPr fontId="11" type="noConversion"/>
  </si>
  <si>
    <t>OOCL CHARLESTON</t>
  </si>
  <si>
    <t>071W</t>
    <phoneticPr fontId="11" type="noConversion"/>
  </si>
  <si>
    <t>YM EXPRESS</t>
  </si>
  <si>
    <t>231W</t>
    <phoneticPr fontId="11" type="noConversion"/>
  </si>
  <si>
    <t>OOCL AUSTRALIA</t>
  </si>
  <si>
    <t>23021W</t>
  </si>
  <si>
    <t>YML/OOCL(CPX)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076W</t>
    <phoneticPr fontId="11" type="noConversion"/>
  </si>
  <si>
    <t>W061</t>
    <phoneticPr fontId="11" type="noConversion"/>
  </si>
  <si>
    <t xml:space="preserve">  </t>
  </si>
  <si>
    <t>184W</t>
    <phoneticPr fontId="11" type="noConversion"/>
  </si>
  <si>
    <t>OOCL/COSCO(PMX)</t>
    <phoneticPr fontId="11" type="noConversion"/>
  </si>
  <si>
    <t>174W</t>
    <phoneticPr fontId="11" type="noConversion"/>
  </si>
  <si>
    <t>307N</t>
  </si>
  <si>
    <t>AS SOPHIA </t>
  </si>
  <si>
    <t>306N</t>
  </si>
  <si>
    <t>SEOUL GLOW</t>
  </si>
  <si>
    <t>305N</t>
  </si>
  <si>
    <t>HANSA SIEGBURG </t>
  </si>
  <si>
    <t>304N</t>
  </si>
  <si>
    <t>MCC SHENZHEN</t>
  </si>
  <si>
    <t>MCC(IA5N)</t>
    <phoneticPr fontId="11" type="noConversion"/>
  </si>
  <si>
    <t>303N</t>
    <phoneticPr fontId="11" type="noConversion"/>
  </si>
  <si>
    <t>B TRADER </t>
  </si>
  <si>
    <t>INCHON</t>
    <phoneticPr fontId="11" type="noConversion"/>
  </si>
  <si>
    <t>VESSEL</t>
    <phoneticPr fontId="54" type="noConversion"/>
  </si>
  <si>
    <t>2253E</t>
  </si>
  <si>
    <t>PANCON VICTORY</t>
  </si>
  <si>
    <t>2252E</t>
  </si>
  <si>
    <t>2251E</t>
  </si>
  <si>
    <t>2250E</t>
  </si>
  <si>
    <t>PAN OCEAN</t>
    <phoneticPr fontId="11" type="noConversion"/>
  </si>
  <si>
    <t>2305E</t>
    <phoneticPr fontId="11" type="noConversion"/>
  </si>
  <si>
    <t>524E</t>
  </si>
  <si>
    <t>CONSISTENCE</t>
    <phoneticPr fontId="11" type="noConversion"/>
  </si>
  <si>
    <t>523E</t>
  </si>
  <si>
    <t>522E</t>
  </si>
  <si>
    <t>SIF(CJM2)</t>
    <phoneticPr fontId="11" type="noConversion"/>
  </si>
  <si>
    <t>521E</t>
    <phoneticPr fontId="11" type="noConversion"/>
  </si>
  <si>
    <t>2304E</t>
  </si>
  <si>
    <t>2303E</t>
  </si>
  <si>
    <t>2301E</t>
    <phoneticPr fontId="11" type="noConversion"/>
  </si>
  <si>
    <t>COSCO(AK12)/csc</t>
    <phoneticPr fontId="11" type="noConversion"/>
  </si>
  <si>
    <t>2305E</t>
    <phoneticPr fontId="11" type="noConversion"/>
  </si>
  <si>
    <t>INCHON</t>
    <phoneticPr fontId="11" type="noConversion"/>
  </si>
  <si>
    <t>VESSEL</t>
    <phoneticPr fontId="54" type="noConversion"/>
  </si>
  <si>
    <t>419E</t>
  </si>
  <si>
    <t>BAL BRIGHT</t>
    <phoneticPr fontId="11" type="noConversion"/>
  </si>
  <si>
    <t>418E</t>
  </si>
  <si>
    <t>417E</t>
  </si>
  <si>
    <t>416E</t>
  </si>
  <si>
    <t>SIF(CJM1)</t>
    <phoneticPr fontId="11" type="noConversion"/>
  </si>
  <si>
    <t>415E</t>
    <phoneticPr fontId="11" type="noConversion"/>
  </si>
  <si>
    <t>ARCHER</t>
  </si>
  <si>
    <t>MERATUS TOMINI </t>
  </si>
  <si>
    <t>305N</t>
    <phoneticPr fontId="11" type="noConversion"/>
  </si>
  <si>
    <t>MAERSK JIANGYIN</t>
  </si>
  <si>
    <t>304A</t>
    <phoneticPr fontId="11" type="noConversion"/>
  </si>
  <si>
    <t>SEASPAN HANNOVER</t>
  </si>
  <si>
    <t>MCC(IA5N)</t>
    <phoneticPr fontId="11" type="noConversion"/>
  </si>
  <si>
    <t>303N</t>
    <phoneticPr fontId="11" type="noConversion"/>
  </si>
  <si>
    <t>BF TIGER</t>
  </si>
  <si>
    <t>BUSAN</t>
    <phoneticPr fontId="11" type="noConversion"/>
  </si>
  <si>
    <t>EASLINE OSAKA</t>
    <phoneticPr fontId="11" type="noConversion"/>
  </si>
  <si>
    <t>EAS(SPX1)/SNL(sk3)</t>
    <phoneticPr fontId="11" type="noConversion"/>
  </si>
  <si>
    <t>QIYUNHE</t>
  </si>
  <si>
    <t>COSCO(AK6)</t>
    <phoneticPr fontId="11" type="noConversion"/>
  </si>
  <si>
    <t>A BOTE</t>
  </si>
  <si>
    <t>PANCON SUNSHINE</t>
  </si>
  <si>
    <t>EAS(CJ1)/KMTC(CJ1)</t>
    <phoneticPr fontId="11" type="noConversion"/>
  </si>
  <si>
    <t>ASIATIC REUNION</t>
  </si>
  <si>
    <t>128E</t>
  </si>
  <si>
    <t>DONGJIN ENTERPRISE</t>
    <phoneticPr fontId="11" type="noConversion"/>
  </si>
  <si>
    <t>127E</t>
  </si>
  <si>
    <t>126E</t>
  </si>
  <si>
    <t>125E</t>
  </si>
  <si>
    <t>EAS(NCS)</t>
    <phoneticPr fontId="11" type="noConversion"/>
  </si>
  <si>
    <t>124E</t>
    <phoneticPr fontId="11" type="noConversion"/>
  </si>
  <si>
    <t>SNL(SNG7)/SITC(SKT6)</t>
    <phoneticPr fontId="11" type="noConversion"/>
  </si>
  <si>
    <t xml:space="preserve"> 2305E</t>
  </si>
  <si>
    <t>SITC BUSAN</t>
    <phoneticPr fontId="11" type="noConversion"/>
  </si>
  <si>
    <t>NAGOYA</t>
    <phoneticPr fontId="11" type="noConversion"/>
  </si>
  <si>
    <t xml:space="preserve"> 2309E</t>
  </si>
  <si>
    <t xml:space="preserve">ISARA BHUM </t>
    <phoneticPr fontId="11" type="noConversion"/>
  </si>
  <si>
    <t xml:space="preserve"> 2308E</t>
  </si>
  <si>
    <t>ESTIMA</t>
    <phoneticPr fontId="11" type="noConversion"/>
  </si>
  <si>
    <t xml:space="preserve"> 2307E</t>
  </si>
  <si>
    <t xml:space="preserve"> 2306E</t>
  </si>
  <si>
    <t>SNL(SNG5)/SITC(SKT5)</t>
    <phoneticPr fontId="11" type="noConversion"/>
  </si>
  <si>
    <t xml:space="preserve"> </t>
    <phoneticPr fontId="11" type="noConversion"/>
  </si>
  <si>
    <t>SITC FUJIAN</t>
    <phoneticPr fontId="11" type="noConversion"/>
  </si>
  <si>
    <t xml:space="preserve">SITC KAWASAKI </t>
    <phoneticPr fontId="11" type="noConversion"/>
  </si>
  <si>
    <t>TBN</t>
    <phoneticPr fontId="11" type="noConversion"/>
  </si>
  <si>
    <t xml:space="preserve">SITC KANTO </t>
    <phoneticPr fontId="11" type="noConversion"/>
  </si>
  <si>
    <t>SITC(VTX2)</t>
    <phoneticPr fontId="11" type="noConversion"/>
  </si>
  <si>
    <t xml:space="preserve">SITC HANSHIN </t>
    <phoneticPr fontId="11" type="noConversion"/>
  </si>
  <si>
    <t>2306N</t>
  </si>
  <si>
    <t>MILD SONATA</t>
  </si>
  <si>
    <t>MILD CHORUS</t>
  </si>
  <si>
    <t>2304N</t>
  </si>
  <si>
    <t xml:space="preserve">MILD JAZZ </t>
    <phoneticPr fontId="11" type="noConversion"/>
  </si>
  <si>
    <t>SITC(SKT7)</t>
    <phoneticPr fontId="11" type="noConversion"/>
  </si>
  <si>
    <t>2302N</t>
  </si>
  <si>
    <t>TOKYO</t>
    <phoneticPr fontId="11" type="noConversion"/>
  </si>
  <si>
    <t>GLORY GUANDONG</t>
  </si>
  <si>
    <t>GLORY ZHENDONG</t>
  </si>
  <si>
    <t>SITC(T5)</t>
    <phoneticPr fontId="11" type="noConversion"/>
  </si>
  <si>
    <t>ESTIMA</t>
  </si>
  <si>
    <t>SNL(SKT4)/SITC(SKT4)</t>
    <phoneticPr fontId="11" type="noConversion"/>
  </si>
  <si>
    <t xml:space="preserve">SITC YOKOHAMA </t>
    <phoneticPr fontId="11" type="noConversion"/>
  </si>
  <si>
    <t>2306E</t>
    <phoneticPr fontId="11" type="noConversion"/>
  </si>
  <si>
    <t>SITC(PSU)/HASCO(U6)/SNL(SKY1)</t>
    <phoneticPr fontId="11" type="noConversion"/>
  </si>
  <si>
    <t>HAKATA</t>
    <phoneticPr fontId="11" type="noConversion"/>
  </si>
  <si>
    <t>VESSEL</t>
    <phoneticPr fontId="11" type="noConversion"/>
  </si>
  <si>
    <t>MOJI</t>
    <phoneticPr fontId="11" type="noConversion"/>
  </si>
  <si>
    <t>2306S</t>
    <phoneticPr fontId="11" type="noConversion"/>
  </si>
  <si>
    <t xml:space="preserve">SITC PINGHE </t>
    <phoneticPr fontId="11" type="noConversion"/>
  </si>
  <si>
    <t xml:space="preserve">SITC KWANGYANG </t>
    <phoneticPr fontId="11" type="noConversion"/>
  </si>
  <si>
    <t>SITC(CJV2)</t>
    <phoneticPr fontId="11" type="noConversion"/>
  </si>
  <si>
    <t>OSAKA</t>
    <phoneticPr fontId="11" type="noConversion"/>
  </si>
  <si>
    <t>JJ(JCV)/SNL/SITC(CVS2)</t>
    <phoneticPr fontId="11" type="noConversion"/>
  </si>
  <si>
    <t>2303N</t>
    <phoneticPr fontId="11" type="noConversion"/>
  </si>
  <si>
    <t xml:space="preserve">AS SERENA </t>
    <phoneticPr fontId="11" type="noConversion"/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308E</t>
  </si>
  <si>
    <t>CMA CGM LIBRA </t>
  </si>
  <si>
    <t>307E</t>
  </si>
  <si>
    <t>CMA CGM VELA </t>
  </si>
  <si>
    <t>306E</t>
  </si>
  <si>
    <t>CMA CGM AQUILA </t>
  </si>
  <si>
    <t>305E</t>
  </si>
  <si>
    <t>KUALA LUMPUR EXPRE</t>
  </si>
  <si>
    <t>CMA(PEX2)
COSCO(CAX1) HAMSUD(ASCA)</t>
    <phoneticPr fontId="11" type="noConversion"/>
  </si>
  <si>
    <t>304E</t>
    <phoneticPr fontId="11" type="noConversion"/>
  </si>
  <si>
    <t>CAUCEDO</t>
    <phoneticPr fontId="11" type="noConversion"/>
  </si>
  <si>
    <t>035W</t>
    <phoneticPr fontId="11" type="noConversion"/>
  </si>
  <si>
    <t xml:space="preserve">COSCO SHIPPING DANUBE </t>
  </si>
  <si>
    <t>0AAL7W</t>
  </si>
  <si>
    <t>CMA CGM JACQUES JUNIOR</t>
  </si>
  <si>
    <t xml:space="preserve">COSCO SHIPPING RHINE </t>
  </si>
  <si>
    <t>0AAL3W</t>
  </si>
  <si>
    <t xml:space="preserve">CMA CGM RODOLPHE </t>
  </si>
  <si>
    <t>COSCO(ESA)
CMA(SEAS1)
OOCL(TLA1)</t>
    <phoneticPr fontId="11" type="noConversion"/>
  </si>
  <si>
    <t>006W</t>
    <phoneticPr fontId="11" type="noConversion"/>
  </si>
  <si>
    <t>RIO GRANDE</t>
    <phoneticPr fontId="11" type="noConversion"/>
  </si>
  <si>
    <t>2307E</t>
    <phoneticPr fontId="11" type="noConversion"/>
  </si>
  <si>
    <t>2244E</t>
    <phoneticPr fontId="11" type="noConversion"/>
  </si>
  <si>
    <t>ONE(SX1)</t>
    <phoneticPr fontId="11" type="noConversion"/>
  </si>
  <si>
    <t>2304W</t>
    <phoneticPr fontId="11" type="noConversion"/>
  </si>
  <si>
    <t>035W</t>
    <phoneticPr fontId="11" type="noConversion"/>
  </si>
  <si>
    <t>COSCO(ESA)
CMA(SEAS1)
OOCL(TLA1)</t>
    <phoneticPr fontId="11" type="noConversion"/>
  </si>
  <si>
    <t>006W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 xml:space="preserve">COCHRANE </t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616-058E</t>
  </si>
  <si>
    <t>EVER LADEN</t>
  </si>
  <si>
    <t>0615-059E</t>
  </si>
  <si>
    <t>0614-052E</t>
  </si>
  <si>
    <t>0613-056E</t>
  </si>
  <si>
    <t>EMC/ COSCO(WSA)
CMA(ACSA3)/YML(SA4)/WHL(WSA)</t>
    <phoneticPr fontId="11" type="noConversion"/>
  </si>
  <si>
    <t>BUE</t>
    <phoneticPr fontId="11" type="noConversion"/>
  </si>
  <si>
    <t>BUENAVENTURA</t>
    <phoneticPr fontId="11" type="noConversion"/>
  </si>
  <si>
    <t>006E</t>
    <phoneticPr fontId="11" type="noConversion"/>
  </si>
  <si>
    <t>0511-180E</t>
  </si>
  <si>
    <t>E014</t>
    <phoneticPr fontId="11" type="noConversion"/>
  </si>
  <si>
    <t>E007</t>
    <phoneticPr fontId="11" type="noConversion"/>
  </si>
  <si>
    <t>EMC/COSCO(WSA2)/YML(SA6)/WHL(ASA)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309E</t>
  </si>
  <si>
    <t>MAERSK LABERINTO </t>
  </si>
  <si>
    <t>MAERSK LONDRINA </t>
  </si>
  <si>
    <t>MAERSK SALINA </t>
  </si>
  <si>
    <t>SKAGEN MAERSK </t>
  </si>
  <si>
    <t>HAMSUD(ASPA3)</t>
    <phoneticPr fontId="11" type="noConversion"/>
  </si>
  <si>
    <t>305E</t>
    <phoneticPr fontId="11" type="noConversion"/>
  </si>
  <si>
    <t>MAERSK SAVANNAH </t>
  </si>
  <si>
    <t>SAN ANTONIO</t>
    <phoneticPr fontId="11" type="noConversion"/>
  </si>
  <si>
    <t>156E</t>
    <phoneticPr fontId="11" type="noConversion"/>
  </si>
  <si>
    <t>CSCL ASIA</t>
  </si>
  <si>
    <t>073E</t>
    <phoneticPr fontId="11" type="noConversion"/>
  </si>
  <si>
    <t xml:space="preserve">COSCO PRINCE RUPERT </t>
  </si>
  <si>
    <t>046E</t>
    <phoneticPr fontId="11" type="noConversion"/>
  </si>
  <si>
    <t>CSCL WINTER</t>
  </si>
  <si>
    <t>010E</t>
    <phoneticPr fontId="11" type="noConversion"/>
  </si>
  <si>
    <t>HENG HUI 6</t>
  </si>
  <si>
    <t>267E</t>
    <phoneticPr fontId="11" type="noConversion"/>
  </si>
  <si>
    <t>XIN TAI CANG</t>
  </si>
  <si>
    <t>COSCO(WSA3)
OOCL(TLP1)</t>
    <phoneticPr fontId="11" type="noConversion"/>
  </si>
  <si>
    <t>180S</t>
    <phoneticPr fontId="11" type="noConversion"/>
  </si>
  <si>
    <t xml:space="preserve">COSCO FELIXSTOWE </t>
  </si>
  <si>
    <t>086S</t>
    <phoneticPr fontId="11" type="noConversion"/>
  </si>
  <si>
    <t>NYK FUTAGO</t>
  </si>
  <si>
    <t>117S</t>
    <phoneticPr fontId="11" type="noConversion"/>
  </si>
  <si>
    <t>NYK FUSHIMI</t>
  </si>
  <si>
    <t>251S</t>
    <phoneticPr fontId="11" type="noConversion"/>
  </si>
  <si>
    <t>GRASMERE MAERSK</t>
  </si>
  <si>
    <t>COSCO/OOCL(JKN)
ONE(NZJ)</t>
    <phoneticPr fontId="11" type="noConversion"/>
  </si>
  <si>
    <t>306S</t>
    <phoneticPr fontId="11" type="noConversion"/>
  </si>
  <si>
    <t>MAERSK MAKUTU</t>
  </si>
  <si>
    <t>BRI</t>
    <phoneticPr fontId="11" type="noConversion"/>
  </si>
  <si>
    <t>074S</t>
    <phoneticPr fontId="11" type="noConversion"/>
  </si>
  <si>
    <t xml:space="preserve">OOCL SHANGHAI </t>
  </si>
  <si>
    <t>085S</t>
    <phoneticPr fontId="11" type="noConversion"/>
  </si>
  <si>
    <t>APL SCOTLAND</t>
  </si>
  <si>
    <t>131S</t>
    <phoneticPr fontId="11" type="noConversion"/>
  </si>
  <si>
    <t>TIAN XIANG HE</t>
  </si>
  <si>
    <t>218S</t>
    <phoneticPr fontId="11" type="noConversion"/>
  </si>
  <si>
    <t xml:space="preserve">CMA CGM BELLINI </t>
  </si>
  <si>
    <t xml:space="preserve">CMA CGM PUCCINI </t>
  </si>
  <si>
    <t>CMA/COSCO/OOCL(A3N)</t>
    <phoneticPr fontId="11" type="noConversion"/>
  </si>
  <si>
    <t>MEL</t>
    <phoneticPr fontId="11" type="noConversion"/>
  </si>
  <si>
    <t>23013S</t>
  </si>
  <si>
    <t>OOCL DURBAN</t>
  </si>
  <si>
    <t>065S</t>
    <phoneticPr fontId="11" type="noConversion"/>
  </si>
  <si>
    <t>23030S</t>
  </si>
  <si>
    <t xml:space="preserve">OOCL BRAZIL </t>
    <phoneticPr fontId="11" type="noConversion"/>
  </si>
  <si>
    <t>101S</t>
    <phoneticPr fontId="11" type="noConversion"/>
  </si>
  <si>
    <t>096S</t>
    <phoneticPr fontId="11" type="noConversion"/>
  </si>
  <si>
    <t>CMA/COSCO/OOCL(A3C)</t>
    <phoneticPr fontId="11" type="noConversion"/>
  </si>
  <si>
    <t>007S</t>
    <phoneticPr fontId="11" type="noConversion"/>
  </si>
  <si>
    <t>AITOLIKOS</t>
  </si>
  <si>
    <t>109S</t>
    <phoneticPr fontId="11" type="noConversion"/>
  </si>
  <si>
    <t xml:space="preserve">COSCO ADEN </t>
  </si>
  <si>
    <t>CMA/COSCO/OOCL(A3X)</t>
    <phoneticPr fontId="11" type="noConversion"/>
  </si>
  <si>
    <t>007A</t>
    <phoneticPr fontId="11" type="noConversion"/>
  </si>
  <si>
    <t xml:space="preserve">SPIRIT OF HONG KONG </t>
  </si>
  <si>
    <t>SYD</t>
    <phoneticPr fontId="11" type="noConversion"/>
  </si>
  <si>
    <t>309S</t>
  </si>
  <si>
    <t>SAN FERNANDO </t>
  </si>
  <si>
    <t>CMA (SHAKA2)/ MAERSK (SAF1)</t>
    <phoneticPr fontId="11" type="noConversion"/>
  </si>
  <si>
    <t>305S</t>
    <phoneticPr fontId="11" type="noConversion"/>
  </si>
  <si>
    <t>CMA CGM DON PASCUA</t>
  </si>
  <si>
    <t>PORT LOUIS</t>
    <phoneticPr fontId="11" type="noConversion"/>
  </si>
  <si>
    <t>PORT LOUIS</t>
    <phoneticPr fontId="59" type="noConversion"/>
  </si>
  <si>
    <t>154W</t>
    <phoneticPr fontId="11" type="noConversion"/>
  </si>
  <si>
    <t>NAVIOS DESTINY</t>
  </si>
  <si>
    <t>OOCL(WAF3)</t>
    <phoneticPr fontId="11" type="noConversion"/>
  </si>
  <si>
    <t>TEMA</t>
    <phoneticPr fontId="11" type="noConversion"/>
  </si>
  <si>
    <t>TEMA</t>
  </si>
  <si>
    <t>084W</t>
    <phoneticPr fontId="11" type="noConversion"/>
  </si>
  <si>
    <t>NYK FURANO</t>
  </si>
  <si>
    <t>112W</t>
    <phoneticPr fontId="11" type="noConversion"/>
  </si>
  <si>
    <t xml:space="preserve">NAVIOS MAGNOLIA </t>
  </si>
  <si>
    <t>306W</t>
  </si>
  <si>
    <t>305W</t>
  </si>
  <si>
    <t>GIALOVA</t>
  </si>
  <si>
    <t>OOCL(WAF1)</t>
    <phoneticPr fontId="11" type="noConversion"/>
  </si>
  <si>
    <t>EXPRESS SPAIN</t>
  </si>
  <si>
    <t>LAGOS</t>
    <phoneticPr fontId="11" type="noConversion"/>
  </si>
  <si>
    <t>APAPA,LAGOS</t>
    <phoneticPr fontId="11" type="noConversion"/>
  </si>
  <si>
    <t>097W</t>
    <phoneticPr fontId="11" type="noConversion"/>
  </si>
  <si>
    <t>SEASPAN KYOTO</t>
  </si>
  <si>
    <t>165W</t>
    <phoneticPr fontId="11" type="noConversion"/>
  </si>
  <si>
    <t>23012W</t>
  </si>
  <si>
    <t xml:space="preserve">COSCO ASHDOD </t>
  </si>
  <si>
    <t>136W</t>
    <phoneticPr fontId="11" type="noConversion"/>
  </si>
  <si>
    <t>OOCL(SAF3)</t>
    <phoneticPr fontId="11" type="noConversion"/>
  </si>
  <si>
    <t>DURBAN</t>
    <phoneticPr fontId="11" type="noConversion"/>
  </si>
  <si>
    <t>OPERATOR</t>
    <phoneticPr fontId="11" type="noConversion"/>
  </si>
  <si>
    <t>124W</t>
    <phoneticPr fontId="11" type="noConversion"/>
  </si>
  <si>
    <t>COSCO FUZHOU</t>
  </si>
  <si>
    <t>309W</t>
    <phoneticPr fontId="11" type="noConversion"/>
  </si>
  <si>
    <t xml:space="preserve">EXPRESS ARGENTINA </t>
  </si>
  <si>
    <t>050W</t>
    <phoneticPr fontId="11" type="noConversion"/>
  </si>
  <si>
    <t>LAKONIA</t>
  </si>
  <si>
    <t>307W</t>
  </si>
  <si>
    <t>MAERSK WALLIS</t>
  </si>
  <si>
    <t>306W</t>
    <phoneticPr fontId="11" type="noConversion"/>
  </si>
  <si>
    <t>CELSIUS BRICKELL</t>
  </si>
  <si>
    <t>OOCL(EAX1)</t>
    <phoneticPr fontId="11" type="noConversion"/>
  </si>
  <si>
    <t>023W</t>
    <phoneticPr fontId="11" type="noConversion"/>
  </si>
  <si>
    <t>MOMBASA</t>
    <phoneticPr fontId="11" type="noConversion"/>
  </si>
  <si>
    <t xml:space="preserve"> 23010W</t>
  </si>
  <si>
    <t>LADY JANE</t>
  </si>
  <si>
    <t>169W</t>
    <phoneticPr fontId="11" type="noConversion"/>
  </si>
  <si>
    <t>EVER UNIFIC</t>
  </si>
  <si>
    <t>04IEHW</t>
  </si>
  <si>
    <t xml:space="preserve">CMA CGM MANTA RAY </t>
    <phoneticPr fontId="11" type="noConversion"/>
  </si>
  <si>
    <t>04IEFW</t>
  </si>
  <si>
    <t xml:space="preserve">BALTIC NORTH </t>
    <phoneticPr fontId="11" type="noConversion"/>
  </si>
  <si>
    <t>170W</t>
    <phoneticPr fontId="11" type="noConversion"/>
  </si>
  <si>
    <t>EVER DIADEM</t>
  </si>
  <si>
    <t>OOCL(EAX3)</t>
    <phoneticPr fontId="11" type="noConversion"/>
  </si>
  <si>
    <t xml:space="preserve">GREEN OCEAN </t>
    <phoneticPr fontId="11" type="noConversion"/>
  </si>
  <si>
    <t>DAR ES SALAAM</t>
    <phoneticPr fontId="11" type="noConversion"/>
  </si>
  <si>
    <t>0311-035S</t>
    <phoneticPr fontId="11" type="noConversion"/>
  </si>
  <si>
    <t xml:space="preserve">EVER CLEVER </t>
    <phoneticPr fontId="11" type="noConversion"/>
  </si>
  <si>
    <t>0310-011S</t>
  </si>
  <si>
    <t xml:space="preserve">EVER OUTDO </t>
    <phoneticPr fontId="11" type="noConversion"/>
  </si>
  <si>
    <t>0309-010S</t>
  </si>
  <si>
    <t xml:space="preserve">EVER OBEY </t>
    <phoneticPr fontId="11" type="noConversion"/>
  </si>
  <si>
    <t>0308-022S</t>
    <phoneticPr fontId="11" type="noConversion"/>
  </si>
  <si>
    <t>EVER OASIS</t>
    <phoneticPr fontId="11" type="noConversion"/>
  </si>
  <si>
    <t>EMC(CIT)</t>
    <phoneticPr fontId="11" type="noConversion"/>
  </si>
  <si>
    <t>0307-034S</t>
    <phoneticPr fontId="11" type="noConversion"/>
  </si>
  <si>
    <t>EVER CLEVER</t>
    <phoneticPr fontId="11" type="noConversion"/>
  </si>
  <si>
    <t>SEMARANG</t>
    <phoneticPr fontId="11" type="noConversion"/>
  </si>
  <si>
    <t>308W</t>
  </si>
  <si>
    <t>HANSA SIEGBURG</t>
  </si>
  <si>
    <t>TRIESTE TRADER</t>
  </si>
  <si>
    <t>MCC/BENLINE(IA5)</t>
    <phoneticPr fontId="11" type="noConversion"/>
  </si>
  <si>
    <t>304W</t>
    <phoneticPr fontId="11" type="noConversion"/>
  </si>
  <si>
    <t>TORRES STRAIT </t>
  </si>
  <si>
    <t>YANGON(MIIT)</t>
    <phoneticPr fontId="11" type="noConversion"/>
  </si>
  <si>
    <t>TBN</t>
    <phoneticPr fontId="11" type="noConversion"/>
  </si>
  <si>
    <t xml:space="preserve">SITC CHUNMING </t>
    <phoneticPr fontId="11" type="noConversion"/>
  </si>
  <si>
    <t>SITC(CPS)</t>
    <phoneticPr fontId="11" type="noConversion"/>
  </si>
  <si>
    <t>MANILA(N)</t>
    <phoneticPr fontId="11" type="noConversion"/>
  </si>
  <si>
    <t>0027S</t>
  </si>
  <si>
    <t>HAIAN WEST</t>
  </si>
  <si>
    <t>0015S</t>
  </si>
  <si>
    <t>AS SUSANNA</t>
  </si>
  <si>
    <t>0151S</t>
  </si>
  <si>
    <t>HYUNDAI UNITY</t>
  </si>
  <si>
    <t>0026S</t>
  </si>
  <si>
    <t>HMM/KMTC(TTP)</t>
    <phoneticPr fontId="11" type="noConversion"/>
  </si>
  <si>
    <t>0014S</t>
  </si>
  <si>
    <t>MANILA(S)</t>
    <phoneticPr fontId="11" type="noConversion"/>
  </si>
  <si>
    <t>023S</t>
    <phoneticPr fontId="11" type="noConversion"/>
  </si>
  <si>
    <t>WAN HAI 290</t>
  </si>
  <si>
    <t>016S</t>
    <phoneticPr fontId="11" type="noConversion"/>
  </si>
  <si>
    <t>WAN HAI 293</t>
  </si>
  <si>
    <t>040S</t>
    <phoneticPr fontId="11" type="noConversion"/>
  </si>
  <si>
    <t>INTERASIA VISION  </t>
  </si>
  <si>
    <t>WHL(JCV)</t>
    <phoneticPr fontId="11" type="noConversion"/>
  </si>
  <si>
    <t>002S</t>
    <phoneticPr fontId="11" type="noConversion"/>
  </si>
  <si>
    <t>DANANG</t>
    <phoneticPr fontId="11" type="noConversion"/>
  </si>
  <si>
    <t>2306S</t>
    <phoneticPr fontId="11" type="noConversion"/>
  </si>
  <si>
    <t>SITC QINGDAO</t>
  </si>
  <si>
    <t>SITC LIANYUNGANG</t>
  </si>
  <si>
    <t>SITC TOKUYAMA</t>
  </si>
  <si>
    <t>SITC(CJV6)</t>
    <phoneticPr fontId="11" type="noConversion"/>
  </si>
  <si>
    <t>DANANG</t>
    <phoneticPr fontId="54" type="noConversion"/>
  </si>
  <si>
    <t>2305S</t>
  </si>
  <si>
    <t>SKY HOPE</t>
  </si>
  <si>
    <t>SUNNY LAVENDER</t>
  </si>
  <si>
    <t>2303S</t>
  </si>
  <si>
    <t>KMTC(KSH)/SML/HEUNG-A/CK</t>
    <phoneticPr fontId="11" type="noConversion"/>
  </si>
  <si>
    <t>HAIPHONG</t>
    <phoneticPr fontId="11" type="noConversion"/>
  </si>
  <si>
    <t>GLORY SHENGDONG</t>
  </si>
  <si>
    <t>GLORY TIANJIN</t>
  </si>
  <si>
    <t>CONSERO</t>
  </si>
  <si>
    <t>JJ(CHH1)</t>
    <phoneticPr fontId="11" type="noConversion"/>
  </si>
  <si>
    <t>2304S</t>
    <phoneticPr fontId="11" type="noConversion"/>
  </si>
  <si>
    <t xml:space="preserve">SITC PINGHE </t>
    <phoneticPr fontId="11" type="noConversion"/>
  </si>
  <si>
    <t xml:space="preserve">SITC KWANGYANG </t>
    <phoneticPr fontId="11" type="noConversion"/>
  </si>
  <si>
    <t>SITC(CJV2)</t>
    <phoneticPr fontId="11" type="noConversion"/>
  </si>
  <si>
    <t>2307S</t>
    <phoneticPr fontId="11" type="noConversion"/>
  </si>
  <si>
    <t xml:space="preserve">KANWAY LUCKY </t>
    <phoneticPr fontId="11" type="noConversion"/>
  </si>
  <si>
    <t xml:space="preserve">SITC ANHE </t>
    <phoneticPr fontId="11" type="noConversion"/>
  </si>
  <si>
    <t>2305S</t>
    <phoneticPr fontId="11" type="noConversion"/>
  </si>
  <si>
    <t>SITC(CJV5)/SNL</t>
    <phoneticPr fontId="11" type="noConversion"/>
  </si>
  <si>
    <t>SITC ZHEJIANG</t>
  </si>
  <si>
    <t>SITC HEBEI</t>
  </si>
  <si>
    <t>SITC HAINAN</t>
  </si>
  <si>
    <t>SITC(CKV)</t>
    <phoneticPr fontId="11" type="noConversion"/>
  </si>
  <si>
    <t>JJ(JCV)/SNL/SITC(CVS2)</t>
    <phoneticPr fontId="11" type="noConversion"/>
  </si>
  <si>
    <t xml:space="preserve">SITC RIZHAO </t>
    <phoneticPr fontId="11" type="noConversion"/>
  </si>
  <si>
    <t>HCM</t>
    <phoneticPr fontId="11" type="noConversion"/>
  </si>
  <si>
    <t>SITC SHENGDE</t>
    <phoneticPr fontId="11" type="noConversion"/>
  </si>
  <si>
    <t xml:space="preserve">SITC MACAO </t>
    <phoneticPr fontId="11" type="noConversion"/>
  </si>
  <si>
    <t xml:space="preserve">SITC SHANGDE </t>
    <phoneticPr fontId="11" type="noConversion"/>
  </si>
  <si>
    <t xml:space="preserve">SITC RUNDE </t>
    <phoneticPr fontId="11" type="noConversion"/>
  </si>
  <si>
    <t>SITC(VTX1)</t>
    <phoneticPr fontId="11" type="noConversion"/>
  </si>
  <si>
    <t xml:space="preserve">SITC SHANDONG </t>
    <phoneticPr fontId="11" type="noConversion"/>
  </si>
  <si>
    <t xml:space="preserve">SITC KANTO </t>
    <phoneticPr fontId="11" type="noConversion"/>
  </si>
  <si>
    <t xml:space="preserve">SITC HANSHIN </t>
    <phoneticPr fontId="11" type="noConversion"/>
  </si>
  <si>
    <t xml:space="preserve">SITC LIAONING </t>
    <phoneticPr fontId="11" type="noConversion"/>
  </si>
  <si>
    <t>SITC(VTX2)</t>
    <phoneticPr fontId="11" type="noConversion"/>
  </si>
  <si>
    <t>2303W</t>
    <phoneticPr fontId="11" type="noConversion"/>
  </si>
  <si>
    <t>SM JAKARTA</t>
    <phoneticPr fontId="11" type="noConversion"/>
  </si>
  <si>
    <t>292S</t>
    <phoneticPr fontId="11" type="noConversion"/>
  </si>
  <si>
    <t>1029W</t>
    <phoneticPr fontId="11" type="noConversion"/>
  </si>
  <si>
    <t xml:space="preserve">INVICTA </t>
    <phoneticPr fontId="11" type="noConversion"/>
  </si>
  <si>
    <t>284S</t>
    <phoneticPr fontId="11" type="noConversion"/>
  </si>
  <si>
    <t>STARSHIP PEGASUS</t>
  </si>
  <si>
    <t>0RK2FS</t>
    <phoneticPr fontId="11" type="noConversion"/>
  </si>
  <si>
    <t>2302W</t>
    <phoneticPr fontId="11" type="noConversion"/>
  </si>
  <si>
    <t>SML(VTX)</t>
    <phoneticPr fontId="11" type="noConversion"/>
  </si>
  <si>
    <t>1028W</t>
  </si>
  <si>
    <t>LAEM CHABANG</t>
    <phoneticPr fontId="11" type="noConversion"/>
  </si>
  <si>
    <t>358S</t>
  </si>
  <si>
    <t>JITRA BHUM</t>
  </si>
  <si>
    <t>CUL YANGPU</t>
  </si>
  <si>
    <t>357S</t>
  </si>
  <si>
    <t>RCL(RBC)</t>
    <phoneticPr fontId="11" type="noConversion"/>
  </si>
  <si>
    <t xml:space="preserve">SITC XINGDE </t>
    <phoneticPr fontId="11" type="noConversion"/>
  </si>
  <si>
    <t xml:space="preserve">SITC MINGDE </t>
    <phoneticPr fontId="11" type="noConversion"/>
  </si>
  <si>
    <t xml:space="preserve">SITC XIANDE </t>
    <phoneticPr fontId="11" type="noConversion"/>
  </si>
  <si>
    <t>2034S</t>
  </si>
  <si>
    <t xml:space="preserve">SITC GUANGDONG </t>
    <phoneticPr fontId="11" type="noConversion"/>
  </si>
  <si>
    <t>SITC(VTX3)/JJ</t>
    <phoneticPr fontId="11" type="noConversion"/>
  </si>
  <si>
    <t>BKK(PAT)</t>
    <phoneticPr fontId="11" type="noConversion"/>
  </si>
  <si>
    <t>045S</t>
  </si>
  <si>
    <t>AS FENJA</t>
  </si>
  <si>
    <t>295S</t>
  </si>
  <si>
    <t>KAMA BHUM</t>
  </si>
  <si>
    <t>RCL(RBC2)</t>
    <phoneticPr fontId="11" type="noConversion"/>
  </si>
  <si>
    <t>294S</t>
  </si>
  <si>
    <t>SIHANOUKVILLE</t>
    <phoneticPr fontId="11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1" type="noConversion"/>
  </si>
  <si>
    <t>164W</t>
    <phoneticPr fontId="11" type="noConversion"/>
  </si>
  <si>
    <t>218W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1911-069S</t>
  </si>
  <si>
    <t xml:space="preserve">EVER BEADY </t>
    <phoneticPr fontId="11" type="noConversion"/>
  </si>
  <si>
    <t>1910-071S</t>
    <phoneticPr fontId="11" type="noConversion"/>
  </si>
  <si>
    <t>EVER BLISS</t>
    <phoneticPr fontId="11" type="noConversion"/>
  </si>
  <si>
    <t>1909-002S</t>
  </si>
  <si>
    <t xml:space="preserve">EVER OMNI </t>
    <phoneticPr fontId="11" type="noConversion"/>
  </si>
  <si>
    <t>1908-043S</t>
  </si>
  <si>
    <t xml:space="preserve">EVER BEFIT </t>
    <phoneticPr fontId="11" type="noConversion"/>
  </si>
  <si>
    <t>EMC(NSB)</t>
    <phoneticPr fontId="11" type="noConversion"/>
  </si>
  <si>
    <t>TANJUNG PELEPAS</t>
    <phoneticPr fontId="11" type="noConversion"/>
  </si>
  <si>
    <t>23002S</t>
  </si>
  <si>
    <t>TS NANSHA</t>
  </si>
  <si>
    <t>SITC YUNCHENG</t>
  </si>
  <si>
    <t>KMTC SHENZHEN</t>
  </si>
  <si>
    <t>KMTC TIANJIN</t>
  </si>
  <si>
    <t>KMTC(KCM)/SITC/CNC</t>
    <phoneticPr fontId="11" type="noConversion"/>
  </si>
  <si>
    <t>PASIR GUDANG</t>
    <phoneticPr fontId="11" type="noConversion"/>
  </si>
  <si>
    <t>KMTC DALIAN</t>
  </si>
  <si>
    <t>KMTC XIAMEN</t>
  </si>
  <si>
    <t>KMTC LAEM CHABANG</t>
  </si>
  <si>
    <t>KMTC HAIPHONG</t>
  </si>
  <si>
    <t>KMTC(CKI/S)</t>
  </si>
  <si>
    <t>JKT</t>
    <phoneticPr fontId="11" type="noConversion"/>
  </si>
  <si>
    <t>KMTC SEOUL</t>
  </si>
  <si>
    <t>KMTC PENANG</t>
  </si>
  <si>
    <t>PEGASUS PROTO</t>
  </si>
  <si>
    <t>SAWASDEE VEGA</t>
  </si>
  <si>
    <t>KMTC(ANX)</t>
    <phoneticPr fontId="11" type="noConversion"/>
  </si>
  <si>
    <t>HAPPY LUCKY</t>
  </si>
  <si>
    <t>AS PATRIA</t>
  </si>
  <si>
    <t>KMTC(KMSK)HEUNG-A(FEM)</t>
    <phoneticPr fontId="11" type="noConversion"/>
  </si>
  <si>
    <t>PKG(N)</t>
    <phoneticPr fontId="11" type="noConversion"/>
  </si>
  <si>
    <t>0FF87W</t>
  </si>
  <si>
    <t>CMA CGM MELISANDE</t>
  </si>
  <si>
    <t>0FFS6W</t>
  </si>
  <si>
    <t>CYPRESS</t>
  </si>
  <si>
    <t>0FF85W</t>
  </si>
  <si>
    <t xml:space="preserve"> CMA CGM RABELAIS</t>
  </si>
  <si>
    <t>0FF83W</t>
  </si>
  <si>
    <t>CNC(AS1)/RCL(RNI)</t>
    <phoneticPr fontId="11" type="noConversion"/>
  </si>
  <si>
    <t xml:space="preserve">SINGAPORE  </t>
    <phoneticPr fontId="11" type="noConversion"/>
  </si>
  <si>
    <t>GLORY OCEAN</t>
  </si>
  <si>
    <t>HASCO(STW2)</t>
    <phoneticPr fontId="11" type="noConversion"/>
  </si>
  <si>
    <t>KEELUNG</t>
    <phoneticPr fontId="11" type="noConversion"/>
  </si>
  <si>
    <t xml:space="preserve">HAI FENG LIAN XING </t>
    <phoneticPr fontId="11" type="noConversion"/>
  </si>
  <si>
    <t>SITC(NSK)</t>
    <phoneticPr fontId="11" type="noConversion"/>
  </si>
  <si>
    <t>KEELUNG/KAOHSIUNG/TAICHUNG</t>
  </si>
  <si>
    <t xml:space="preserve">SITC LIDE </t>
    <phoneticPr fontId="11" type="noConversion"/>
  </si>
  <si>
    <t xml:space="preserve">SITC FUJIAN </t>
    <phoneticPr fontId="11" type="noConversion"/>
  </si>
  <si>
    <t xml:space="preserve">SITC WENDE </t>
    <phoneticPr fontId="11" type="noConversion"/>
  </si>
  <si>
    <t>SITC(CKV2)</t>
    <phoneticPr fontId="11" type="noConversion"/>
  </si>
  <si>
    <t xml:space="preserve">SITC KAWASAKI </t>
    <phoneticPr fontId="11" type="noConversion"/>
  </si>
  <si>
    <t>HONGKONG</t>
    <phoneticPr fontId="11" type="noConversion"/>
  </si>
  <si>
    <t>MILD JAZZ</t>
  </si>
  <si>
    <t>JJ(CHH2)</t>
    <phoneticPr fontId="11" type="noConversion"/>
  </si>
  <si>
    <t>HONGKONG &amp; TAIWAN</t>
  </si>
  <si>
    <t>038W</t>
    <phoneticPr fontId="11" type="noConversion"/>
  </si>
  <si>
    <t>YM WORLD</t>
  </si>
  <si>
    <t>037W</t>
    <phoneticPr fontId="11" type="noConversion"/>
  </si>
  <si>
    <t>YM WISH</t>
  </si>
  <si>
    <t>YML/ONE(MD3)</t>
    <phoneticPr fontId="11" type="noConversion"/>
  </si>
  <si>
    <t>VIA IST</t>
    <phoneticPr fontId="54" type="noConversion"/>
  </si>
  <si>
    <t>KAV</t>
    <phoneticPr fontId="11" type="noConversion"/>
  </si>
  <si>
    <t>IST</t>
    <phoneticPr fontId="11" type="noConversion"/>
  </si>
  <si>
    <t>COSCO(AEM3)
EMC(BEX)
OOCL(EM1)
CMA(BEX)</t>
    <phoneticPr fontId="54" type="noConversion"/>
  </si>
  <si>
    <t>ODS</t>
    <phoneticPr fontId="11" type="noConversion"/>
  </si>
  <si>
    <t>ODESSA</t>
    <phoneticPr fontId="11" type="noConversion"/>
  </si>
  <si>
    <t>0BXEPW</t>
  </si>
  <si>
    <t xml:space="preserve">CMA CGM TIGRIS </t>
    <phoneticPr fontId="11" type="noConversion"/>
  </si>
  <si>
    <t>017W</t>
    <phoneticPr fontId="11" type="noConversion"/>
  </si>
  <si>
    <t>0BXEJW</t>
  </si>
  <si>
    <t xml:space="preserve">CMA CGM RIO GRANDE </t>
  </si>
  <si>
    <t>0BXEHW</t>
  </si>
  <si>
    <t xml:space="preserve">CMA CGM MISSISSIPPI </t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 xml:space="preserve">COSCO SHIPPING VIRGO </t>
  </si>
  <si>
    <t>024W</t>
    <phoneticPr fontId="11" type="noConversion"/>
  </si>
  <si>
    <t>022W</t>
    <phoneticPr fontId="11" type="noConversion"/>
  </si>
  <si>
    <t>021W</t>
    <phoneticPr fontId="11" type="noConversion"/>
  </si>
  <si>
    <t xml:space="preserve">COSCO SHIPPING SCORPIO </t>
  </si>
  <si>
    <t>COSCO(AEU3)
EMC(NE3)
OOCL(LL2)
CMA(FAL2)</t>
    <phoneticPr fontId="54" type="noConversion"/>
  </si>
  <si>
    <t>054W</t>
    <phoneticPr fontId="11" type="noConversion"/>
  </si>
  <si>
    <t>CSCL GLOBE</t>
  </si>
  <si>
    <t>LIM</t>
  </si>
  <si>
    <t>PIR</t>
    <phoneticPr fontId="11" type="noConversion"/>
  </si>
  <si>
    <t>023W</t>
    <phoneticPr fontId="11" type="noConversion"/>
  </si>
  <si>
    <t>024W</t>
    <phoneticPr fontId="11" type="noConversion"/>
  </si>
  <si>
    <t>022W</t>
    <phoneticPr fontId="11" type="noConversion"/>
  </si>
  <si>
    <t>ALEX(DEKHELA)</t>
    <phoneticPr fontId="11" type="noConversion"/>
  </si>
  <si>
    <t>062W</t>
    <phoneticPr fontId="11" type="noConversion"/>
  </si>
  <si>
    <t>EVER LEADING</t>
  </si>
  <si>
    <t>0BEELW</t>
  </si>
  <si>
    <t xml:space="preserve">CMA CGM NORMA </t>
    <phoneticPr fontId="11" type="noConversion"/>
  </si>
  <si>
    <t>0BEEHW</t>
  </si>
  <si>
    <t>COSCO(AEM6)
EMC(BEX2)
OOCL(AAS)
CMA(PHEX)</t>
    <phoneticPr fontId="54" type="noConversion"/>
  </si>
  <si>
    <t>0BEEDW</t>
  </si>
  <si>
    <t xml:space="preserve">CMA CGM THAMES </t>
  </si>
  <si>
    <t>KPR</t>
    <phoneticPr fontId="11" type="noConversion"/>
  </si>
  <si>
    <t>KOPER</t>
    <phoneticPr fontId="11" type="noConversion"/>
  </si>
  <si>
    <t>VIA IST</t>
    <phoneticPr fontId="54" type="noConversion"/>
  </si>
  <si>
    <t>038W</t>
    <phoneticPr fontId="11" type="noConversion"/>
  </si>
  <si>
    <t>037W</t>
    <phoneticPr fontId="11" type="noConversion"/>
  </si>
  <si>
    <t>YML/ONE(MD3)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080W</t>
    <phoneticPr fontId="11" type="noConversion"/>
  </si>
  <si>
    <t>0583042W</t>
  </si>
  <si>
    <t xml:space="preserve">THALASSA TYHI </t>
  </si>
  <si>
    <t>COSCO(AEM1)
EMC(MD2)
OOCL(WM1)
CMA(MEX2)</t>
    <phoneticPr fontId="54" type="noConversion"/>
  </si>
  <si>
    <t>068W</t>
    <phoneticPr fontId="11" type="noConversion"/>
  </si>
  <si>
    <t>COSCO GLORY</t>
  </si>
  <si>
    <t>309W</t>
  </si>
  <si>
    <t>MSC INGY</t>
  </si>
  <si>
    <t>MSC REEF</t>
  </si>
  <si>
    <t>MSC MAYA </t>
  </si>
  <si>
    <t>MSC VIVIANA </t>
  </si>
  <si>
    <t>MSK(AE15)</t>
    <phoneticPr fontId="11" type="noConversion"/>
  </si>
  <si>
    <t xml:space="preserve">ISTANBUL(AMBARLI) </t>
    <phoneticPr fontId="11" type="noConversion"/>
  </si>
  <si>
    <t>MSC SAMAR </t>
  </si>
  <si>
    <t>MSC ISABELLA</t>
  </si>
  <si>
    <t>MSC DILETTA </t>
  </si>
  <si>
    <t>304W</t>
  </si>
  <si>
    <t>MSC SAVONA </t>
  </si>
  <si>
    <t>MSC</t>
    <phoneticPr fontId="54" type="noConversion"/>
  </si>
  <si>
    <t>303W</t>
    <phoneticPr fontId="11" type="noConversion"/>
  </si>
  <si>
    <t>MSC AMBRA </t>
  </si>
  <si>
    <t>BAR</t>
    <phoneticPr fontId="11" type="noConversion"/>
  </si>
  <si>
    <t>028W</t>
    <phoneticPr fontId="11" type="noConversion"/>
  </si>
  <si>
    <t xml:space="preserve"> ALULA EXPRESS</t>
    <phoneticPr fontId="11" type="noConversion"/>
  </si>
  <si>
    <t>041W</t>
    <phoneticPr fontId="11" type="noConversion"/>
  </si>
  <si>
    <t>HONG KONG EXPRESS</t>
    <phoneticPr fontId="11" type="noConversion"/>
  </si>
  <si>
    <t>034W</t>
    <phoneticPr fontId="11" type="noConversion"/>
  </si>
  <si>
    <t>ONE MACKINAC</t>
  </si>
  <si>
    <t>ONE/YML/HPL
(MD1)</t>
    <phoneticPr fontId="54" type="noConversion"/>
  </si>
  <si>
    <t>NO VESSEL</t>
  </si>
  <si>
    <t>BARCELONA</t>
    <phoneticPr fontId="11" type="noConversion"/>
  </si>
  <si>
    <t>GOA</t>
    <phoneticPr fontId="11" type="noConversion"/>
  </si>
  <si>
    <t>AL MURABBA</t>
    <phoneticPr fontId="11" type="noConversion"/>
  </si>
  <si>
    <t>SALAHUDDIN</t>
  </si>
  <si>
    <t>025W</t>
    <phoneticPr fontId="11" type="noConversion"/>
  </si>
  <si>
    <t>AL DHAIL</t>
  </si>
  <si>
    <t>ONE/YML/HPL
(MD2)</t>
    <phoneticPr fontId="54" type="noConversion"/>
  </si>
  <si>
    <t xml:space="preserve">GENOVA </t>
  </si>
  <si>
    <t>VIA ROTTERDAM</t>
    <phoneticPr fontId="54" type="noConversion"/>
  </si>
  <si>
    <t>002W</t>
    <phoneticPr fontId="11" type="noConversion"/>
  </si>
  <si>
    <t>ONE FREEDOM</t>
  </si>
  <si>
    <t>AL NEFUD</t>
  </si>
  <si>
    <t>ONE TRUST</t>
  </si>
  <si>
    <t>HPL/YML/HMM/ONE(FE2)</t>
    <phoneticPr fontId="54" type="noConversion"/>
  </si>
  <si>
    <t>020W</t>
    <phoneticPr fontId="11" type="noConversion"/>
  </si>
  <si>
    <t>AL DAHNA EXPRESS</t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046W</t>
    <phoneticPr fontId="11" type="noConversion"/>
  </si>
  <si>
    <t xml:space="preserve">CSCL ARCTIC OCEAN </t>
  </si>
  <si>
    <t>OOCL SCANDINAVIA</t>
  </si>
  <si>
    <t>COSCO(AEU1)
EMC(NE1)
OOCL(LL1)
CMA(FAL5)</t>
    <phoneticPr fontId="54" type="noConversion"/>
  </si>
  <si>
    <t>DBL</t>
    <phoneticPr fontId="54" type="noConversion"/>
  </si>
  <si>
    <t>ZEE</t>
    <phoneticPr fontId="11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009W</t>
    <phoneticPr fontId="11" type="noConversion"/>
  </si>
  <si>
    <t>HMM HAMBURG</t>
  </si>
  <si>
    <t>HMM HELSINKI</t>
  </si>
  <si>
    <t>HMM DUBLIN</t>
  </si>
  <si>
    <t>HPL/YML/HMM/ONE(FE4)</t>
    <phoneticPr fontId="54" type="noConversion"/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SOUTHAMPTON</t>
    <phoneticPr fontId="11" type="noConversion"/>
  </si>
  <si>
    <t>0FLEDW</t>
  </si>
  <si>
    <t>0FLEBW</t>
  </si>
  <si>
    <t xml:space="preserve">CMA CGM SORBONNE </t>
  </si>
  <si>
    <t>0FLE9W</t>
  </si>
  <si>
    <t xml:space="preserve">CMA CGM TROCADERO </t>
  </si>
  <si>
    <t>0FLE5W</t>
  </si>
  <si>
    <t>0FLE3W</t>
  </si>
  <si>
    <t>CMA CGM JACQUES SAADE</t>
  </si>
  <si>
    <t>COSCO(AEU2)
EMC(FAL1)
OOCL(LL4)
CMA(FAL1)</t>
    <phoneticPr fontId="54" type="noConversion"/>
  </si>
  <si>
    <t>0646042W</t>
    <phoneticPr fontId="11" type="noConversion"/>
  </si>
  <si>
    <t>THALASSA MANA</t>
    <phoneticPr fontId="11" type="noConversion"/>
  </si>
  <si>
    <t>0645014W</t>
  </si>
  <si>
    <t xml:space="preserve">EVER GREET </t>
    <phoneticPr fontId="11" type="noConversion"/>
  </si>
  <si>
    <t xml:space="preserve"> 0642015W</t>
  </si>
  <si>
    <t>EVER GOVERN</t>
    <phoneticPr fontId="11" type="noConversion"/>
  </si>
  <si>
    <t>COSCO(AEU9)
EMC(CES)
OOCL(LL7)</t>
    <phoneticPr fontId="54" type="noConversion"/>
  </si>
  <si>
    <t>LEH</t>
    <phoneticPr fontId="11" type="noConversion"/>
  </si>
  <si>
    <t>1234006W</t>
  </si>
  <si>
    <t>EVER ACT</t>
  </si>
  <si>
    <t xml:space="preserve"> 1233017W</t>
  </si>
  <si>
    <t>1232002W</t>
  </si>
  <si>
    <t>1231003W</t>
  </si>
  <si>
    <t>EVER ALOT</t>
  </si>
  <si>
    <t xml:space="preserve"> 1230017W</t>
  </si>
  <si>
    <t>COSCO(AEU1)
EMC(NE1)
OOCL(LL6)
CMA(FAL6)</t>
    <phoneticPr fontId="54" type="noConversion"/>
  </si>
  <si>
    <t>1229005W</t>
  </si>
  <si>
    <t>FLX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>FEB.</t>
    <phoneticPr fontId="54" type="noConversion"/>
  </si>
  <si>
    <t xml:space="preserve">          SALLING SCHEDULE-SHANGHAI     </t>
  </si>
  <si>
    <t>117S</t>
  </si>
  <si>
    <t> NYK FUSHIMI</t>
  </si>
  <si>
    <t>251S</t>
  </si>
  <si>
    <t> GRASMERE MAERSK</t>
  </si>
  <si>
    <t> MAERSK MAKUTU</t>
  </si>
  <si>
    <t>COSCO</t>
    <phoneticPr fontId="11" type="noConversion"/>
  </si>
  <si>
    <t>4J3K</t>
    <phoneticPr fontId="11" type="noConversion"/>
  </si>
  <si>
    <t>BRISBANE</t>
    <phoneticPr fontId="11" type="noConversion"/>
  </si>
  <si>
    <t>CFS CUT OFF</t>
  </si>
  <si>
    <t>011S</t>
  </si>
  <si>
    <t> RIO GRANDE</t>
  </si>
  <si>
    <t>109S</t>
  </si>
  <si>
    <t> COSCO ADEN</t>
  </si>
  <si>
    <t>168S</t>
  </si>
  <si>
    <t> COSCO SINGAPORE</t>
  </si>
  <si>
    <t>OOCL/COSCO</t>
    <phoneticPr fontId="11" type="noConversion"/>
  </si>
  <si>
    <t>007A</t>
  </si>
  <si>
    <t> SPIRIT OF HONG KONG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309W</t>
    <phoneticPr fontId="11" type="noConversion"/>
  </si>
  <si>
    <t xml:space="preserve">Maersk Taurus </t>
  </si>
  <si>
    <t>308W</t>
    <phoneticPr fontId="11" type="noConversion"/>
  </si>
  <si>
    <t>Ccni Andes</t>
  </si>
  <si>
    <t>307W</t>
    <phoneticPr fontId="11" type="noConversion"/>
  </si>
  <si>
    <t xml:space="preserve">Maersk Santana </t>
  </si>
  <si>
    <t>306W</t>
    <phoneticPr fontId="11" type="noConversion"/>
  </si>
  <si>
    <t xml:space="preserve">Columbine Maersk </t>
  </si>
  <si>
    <t>HBS</t>
    <phoneticPr fontId="11" type="noConversion"/>
  </si>
  <si>
    <t>305W</t>
    <phoneticPr fontId="11" type="noConversion"/>
  </si>
  <si>
    <t xml:space="preserve">Tamina </t>
  </si>
  <si>
    <t>4J4K</t>
    <phoneticPr fontId="11" type="noConversion"/>
  </si>
  <si>
    <t>MIAMI</t>
    <phoneticPr fontId="11" type="noConversion"/>
  </si>
  <si>
    <t>1TU16S1MA</t>
  </si>
  <si>
    <t> CMA CGM PANAMA</t>
  </si>
  <si>
    <t> OOCL BRUSSELS</t>
  </si>
  <si>
    <t>1TU0YS1MA</t>
  </si>
  <si>
    <t> CMA CGM MAGELLAN</t>
  </si>
  <si>
    <t>1TU0US1MA</t>
  </si>
  <si>
    <t> CMA CGM LAPEROUSE</t>
  </si>
  <si>
    <t>1TU0QS1MA</t>
  </si>
  <si>
    <t> CMA CGM AMERIGO VESPUCCI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088E</t>
  </si>
  <si>
    <t> OOCL CHICAGO</t>
  </si>
  <si>
    <t>126N</t>
  </si>
  <si>
    <t> OOCL TOKYO</t>
  </si>
  <si>
    <t>077N</t>
  </si>
  <si>
    <t> COSCO AFRICA</t>
  </si>
  <si>
    <t>OOCL</t>
    <phoneticPr fontId="11" type="noConversion"/>
  </si>
  <si>
    <t> XIN BEIJING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 COSCO SHIPPING ALPS</t>
  </si>
  <si>
    <t> COSCO NETHERLANDS</t>
  </si>
  <si>
    <t> COSCO SHIPPING PEONY</t>
  </si>
  <si>
    <t xml:space="preserve">CHICAGO </t>
  </si>
  <si>
    <t xml:space="preserve">CHICAGO </t>
    <phoneticPr fontId="11" type="noConversion"/>
  </si>
  <si>
    <t>0TXDXE1MA</t>
  </si>
  <si>
    <t> CMA CGM LIBERTY</t>
  </si>
  <si>
    <t>0TURFE1MA</t>
  </si>
  <si>
    <t> CMA CGM G. WASHINGTON</t>
  </si>
  <si>
    <t>0TXDVE1MA</t>
  </si>
  <si>
    <t> CMA CGM BRAZIL</t>
  </si>
  <si>
    <t>EMC</t>
    <phoneticPr fontId="11" type="noConversion"/>
  </si>
  <si>
    <t>0TURBE1MA</t>
  </si>
  <si>
    <t> CMA CGM JULES VERNE</t>
  </si>
  <si>
    <t xml:space="preserve">CFS CUT OFF </t>
  </si>
  <si>
    <t>五截五开</t>
    <phoneticPr fontId="11" type="noConversion"/>
  </si>
  <si>
    <t xml:space="preserve">ONE AQUILA </t>
    <phoneticPr fontId="11" type="noConversion"/>
  </si>
  <si>
    <t xml:space="preserve"> 019E</t>
  </si>
  <si>
    <t>ONE AQUILA</t>
    <phoneticPr fontId="11" type="noConversion"/>
  </si>
  <si>
    <t xml:space="preserve">
ONE GRUS </t>
    <phoneticPr fontId="11" type="noConversion"/>
  </si>
  <si>
    <t>HMM</t>
    <phoneticPr fontId="11" type="noConversion"/>
  </si>
  <si>
    <t xml:space="preserve">YM UNICORN </t>
    <phoneticPr fontId="11" type="noConversion"/>
  </si>
  <si>
    <t>二截一开</t>
  </si>
  <si>
    <t xml:space="preserve">LOS ANGELES,CA </t>
    <phoneticPr fontId="11" type="noConversion"/>
  </si>
  <si>
    <t>1286E</t>
  </si>
  <si>
    <t> EVER FUTURE</t>
  </si>
  <si>
    <t>1285E</t>
  </si>
  <si>
    <t> EVER LIBRA</t>
  </si>
  <si>
    <t>1284E</t>
  </si>
  <si>
    <t> EVER LINKING</t>
  </si>
  <si>
    <t xml:space="preserve">EMC(HTW) </t>
  </si>
  <si>
    <t>一截天开</t>
  </si>
  <si>
    <t>0PPF1E1MA</t>
  </si>
  <si>
    <t> CMA CGM LIBRA</t>
  </si>
  <si>
    <t>0PPEZE1MA</t>
  </si>
  <si>
    <t> CMA CGM VELA</t>
  </si>
  <si>
    <t>0PPEXE1MA</t>
  </si>
  <si>
    <t> CMA CGM AQUILA</t>
  </si>
  <si>
    <t> KUALA LUMPUR EXPRESS</t>
  </si>
  <si>
    <t>2J/1K</t>
    <phoneticPr fontId="11" type="noConversion"/>
  </si>
  <si>
    <t>CAUCEDO</t>
    <phoneticPr fontId="11" type="noConversion"/>
  </si>
  <si>
    <t>COSCO</t>
    <phoneticPr fontId="11" type="noConversion"/>
  </si>
  <si>
    <t>041E</t>
  </si>
  <si>
    <t> OOCL KOREA</t>
  </si>
  <si>
    <t> COSCO EXCELLENCE</t>
  </si>
  <si>
    <t>051E</t>
  </si>
  <si>
    <t> COSCO HOPE</t>
  </si>
  <si>
    <t>2J1K</t>
    <phoneticPr fontId="11" type="noConversion"/>
  </si>
  <si>
    <t xml:space="preserve">COLON FREE ZONE </t>
    <phoneticPr fontId="11" type="noConversion"/>
  </si>
  <si>
    <t>0617-063E</t>
  </si>
  <si>
    <t>EVER LUCID</t>
  </si>
  <si>
    <t>2J2K</t>
    <phoneticPr fontId="11" type="noConversion"/>
  </si>
  <si>
    <t>Buenaventura</t>
    <phoneticPr fontId="11" type="noConversion"/>
  </si>
  <si>
    <t>YML</t>
    <phoneticPr fontId="11" type="noConversion"/>
  </si>
  <si>
    <t>SAN ANTONIO</t>
    <phoneticPr fontId="11" type="noConversion"/>
  </si>
  <si>
    <t>2J/2K</t>
    <phoneticPr fontId="11" type="noConversion"/>
  </si>
  <si>
    <t> KOTA MANZANILLO</t>
  </si>
  <si>
    <t> EVER ENVOY</t>
  </si>
  <si>
    <t> CAP ANDREAS</t>
  </si>
  <si>
    <t>GUAYAQUIL</t>
    <phoneticPr fontId="11" type="noConversion"/>
  </si>
  <si>
    <t xml:space="preserve">MAERSK LANCO </t>
    <phoneticPr fontId="11" type="noConversion"/>
  </si>
  <si>
    <t>008W</t>
  </si>
  <si>
    <t xml:space="preserve">ZIM NORFOLK 
</t>
    <phoneticPr fontId="11" type="noConversion"/>
  </si>
  <si>
    <t xml:space="preserve">MAERSK LIRQUEN 
</t>
    <phoneticPr fontId="11" type="noConversion"/>
  </si>
  <si>
    <t>HBS</t>
    <phoneticPr fontId="11" type="noConversion"/>
  </si>
  <si>
    <t xml:space="preserve"> 304W</t>
  </si>
  <si>
    <t>MAERSK LAGUNA</t>
    <phoneticPr fontId="11" type="noConversion"/>
  </si>
  <si>
    <t>5J5K</t>
    <phoneticPr fontId="11" type="noConversion"/>
  </si>
  <si>
    <t> COSCO SHIPPING RHINE</t>
  </si>
  <si>
    <t>0AAL3W1MA</t>
  </si>
  <si>
    <t> CMA CGM RODOLPH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E013</t>
    <phoneticPr fontId="11" type="noConversion"/>
  </si>
  <si>
    <t>GH CURIE</t>
  </si>
  <si>
    <t>E021</t>
    <phoneticPr fontId="11" type="noConversion"/>
  </si>
  <si>
    <t>INTERASIA CATALYST</t>
  </si>
  <si>
    <t>E301</t>
    <phoneticPr fontId="11" type="noConversion"/>
  </si>
  <si>
    <t>JAKARTA VOYAGER</t>
  </si>
  <si>
    <t>E008</t>
    <phoneticPr fontId="11" type="noConversion"/>
  </si>
  <si>
    <t>GABRIELA A</t>
  </si>
  <si>
    <t>WHL</t>
    <phoneticPr fontId="11" type="noConversion"/>
  </si>
  <si>
    <t>W909</t>
    <phoneticPr fontId="11" type="noConversion"/>
  </si>
  <si>
    <t>JAN RITSCHER</t>
  </si>
  <si>
    <t>1J6K</t>
    <phoneticPr fontId="11" type="noConversion"/>
  </si>
  <si>
    <t> COSCO ANTWERP</t>
  </si>
  <si>
    <t> AKA BHUM</t>
  </si>
  <si>
    <t>11W</t>
  </si>
  <si>
    <t> ZIM CHARLESTON</t>
  </si>
  <si>
    <t>COSCO/ONE</t>
    <phoneticPr fontId="11" type="noConversion"/>
  </si>
  <si>
    <t>174W</t>
  </si>
  <si>
    <t> EVER UTILE</t>
  </si>
  <si>
    <t>3J1K</t>
    <phoneticPr fontId="11" type="noConversion"/>
  </si>
  <si>
    <t>COLOMBO</t>
    <phoneticPr fontId="11" type="noConversion"/>
  </si>
  <si>
    <t> INTERASIA ENHANCE</t>
  </si>
  <si>
    <t> OOCL GUANGZHOU</t>
  </si>
  <si>
    <t> KOTA LIHAT</t>
  </si>
  <si>
    <t>COSCO</t>
    <phoneticPr fontId="11" type="noConversion"/>
  </si>
  <si>
    <t>914W</t>
  </si>
  <si>
    <t> CSL SOPHIE</t>
  </si>
  <si>
    <t>1J5K</t>
    <phoneticPr fontId="11" type="noConversion"/>
  </si>
  <si>
    <t>CHENNAI</t>
    <phoneticPr fontId="11" type="noConversion"/>
  </si>
  <si>
    <t>Chennai</t>
    <phoneticPr fontId="11" type="noConversion"/>
  </si>
  <si>
    <t>0MD7FW1MA</t>
  </si>
  <si>
    <t> LOTUS A</t>
  </si>
  <si>
    <t>0MD7DW1MA</t>
  </si>
  <si>
    <t> CMA CGM TITAN</t>
  </si>
  <si>
    <t> YM MASCULINITY</t>
  </si>
  <si>
    <t>0150-107W</t>
  </si>
  <si>
    <t> EVER SALUTE</t>
  </si>
  <si>
    <t>OOCL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85W</t>
  </si>
  <si>
    <t> SEAMAX WESTPORT</t>
  </si>
  <si>
    <t>140E</t>
  </si>
  <si>
    <t> OOCL HAMBURG</t>
  </si>
  <si>
    <t>CMA</t>
    <phoneticPr fontId="11" type="noConversion"/>
  </si>
  <si>
    <t> XIN HONG KONG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0130S</t>
  </si>
  <si>
    <t> HYUNDAI VOYAGER</t>
  </si>
  <si>
    <t>0308-022S</t>
  </si>
  <si>
    <t> EVER OASIS</t>
  </si>
  <si>
    <t>0307-034S</t>
  </si>
  <si>
    <t> EVER CLEVER</t>
  </si>
  <si>
    <t>2J3K</t>
    <phoneticPr fontId="11" type="noConversion"/>
  </si>
  <si>
    <t>JAKARTA</t>
  </si>
  <si>
    <t>JAKARTA</t>
    <phoneticPr fontId="11" type="noConversion"/>
  </si>
  <si>
    <t>W021</t>
    <phoneticPr fontId="11" type="noConversion"/>
  </si>
  <si>
    <t>E301</t>
    <phoneticPr fontId="11" type="noConversion"/>
  </si>
  <si>
    <t>S067</t>
    <phoneticPr fontId="11" type="noConversion"/>
  </si>
  <si>
    <t>INTERASIA PROGRESS</t>
  </si>
  <si>
    <t>W174</t>
    <phoneticPr fontId="11" type="noConversion"/>
  </si>
  <si>
    <t>CI3</t>
    <phoneticPr fontId="11" type="noConversion"/>
  </si>
  <si>
    <t>1J7K</t>
  </si>
  <si>
    <t>SINGAPORE</t>
    <phoneticPr fontId="11" type="noConversion"/>
  </si>
  <si>
    <t>S025</t>
    <phoneticPr fontId="11" type="noConversion"/>
  </si>
  <si>
    <t>TOKYO TOWER</t>
  </si>
  <si>
    <t>S176</t>
    <phoneticPr fontId="11" type="noConversion"/>
  </si>
  <si>
    <t>WAN HAI 272</t>
  </si>
  <si>
    <t>S008</t>
    <phoneticPr fontId="11" type="noConversion"/>
  </si>
  <si>
    <t>WAN HAI 278</t>
  </si>
  <si>
    <t>S010</t>
    <phoneticPr fontId="11" type="noConversion"/>
  </si>
  <si>
    <t>WAN HAI 276</t>
  </si>
  <si>
    <t>2J1K</t>
    <phoneticPr fontId="11" type="noConversion"/>
  </si>
  <si>
    <t>HOCHIMINH VICT</t>
  </si>
  <si>
    <t>HOCHIMINH VICT</t>
    <phoneticPr fontId="11" type="noConversion"/>
  </si>
  <si>
    <t>WHL(JST)</t>
  </si>
  <si>
    <t>S032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IA7 TBN 3</t>
  </si>
  <si>
    <r>
      <t> </t>
    </r>
    <r>
      <rPr>
        <sz val="12"/>
        <color rgb="FF141414"/>
        <rFont val="Microsoft JhengHei"/>
        <family val="2"/>
        <charset val="136"/>
      </rPr>
      <t>307W</t>
    </r>
  </si>
  <si>
    <t>IA7 TBN 2 </t>
  </si>
  <si>
    <t>IA7 TBN 1 </t>
  </si>
  <si>
    <t>2J1K</t>
  </si>
  <si>
    <t>SOUTHEAST ASIAN AND JANPAN ROUTE</t>
  </si>
  <si>
    <t>ONE</t>
    <phoneticPr fontId="11" type="noConversion"/>
  </si>
  <si>
    <t>041W</t>
  </si>
  <si>
    <t xml:space="preserve">HONG KONG EXPRESS 
</t>
    <phoneticPr fontId="11" type="noConversion"/>
  </si>
  <si>
    <t xml:space="preserve"> 034W</t>
  </si>
  <si>
    <t>ONE MACKINAC</t>
    <phoneticPr fontId="11" type="noConversion"/>
  </si>
  <si>
    <t xml:space="preserve">AL RIFFA </t>
    <phoneticPr fontId="11" type="noConversion"/>
  </si>
  <si>
    <t>5J6K</t>
    <phoneticPr fontId="11" type="noConversion"/>
  </si>
  <si>
    <t>cosco</t>
    <phoneticPr fontId="11" type="noConversion"/>
  </si>
  <si>
    <t>1232-002W</t>
  </si>
  <si>
    <t>1231-003W</t>
  </si>
  <si>
    <t>1230-017W</t>
  </si>
  <si>
    <t> EVER GENTLE</t>
  </si>
  <si>
    <t>1229-005W</t>
  </si>
  <si>
    <t> EVER ALP</t>
  </si>
  <si>
    <t>1J1K</t>
    <phoneticPr fontId="11" type="noConversion"/>
  </si>
  <si>
    <t> COSCO SHIPPING DENALI</t>
  </si>
  <si>
    <t>0583-042W</t>
  </si>
  <si>
    <t> COSCO SHIPPING NEBULA</t>
  </si>
  <si>
    <t>068W</t>
  </si>
  <si>
    <t xml:space="preserve">Piraeus  </t>
    <phoneticPr fontId="11" type="noConversion"/>
  </si>
  <si>
    <t>Piraeus  </t>
    <phoneticPr fontId="11" type="noConversion"/>
  </si>
  <si>
    <t> JUDITH SCHULTE</t>
  </si>
  <si>
    <t>0BXEJW1MA</t>
  </si>
  <si>
    <t> CMA CGM RIO GRANDE</t>
  </si>
  <si>
    <t>0BXEHW1MA</t>
  </si>
  <si>
    <t> CMA CGM MISSISSIPPI</t>
  </si>
  <si>
    <t xml:space="preserve">ISTANBUL(k) </t>
    <phoneticPr fontId="11" type="noConversion"/>
  </si>
  <si>
    <t>HMM</t>
    <phoneticPr fontId="11" type="noConversion"/>
  </si>
  <si>
    <t xml:space="preserve">HMM HANBADA </t>
    <phoneticPr fontId="11" type="noConversion"/>
  </si>
  <si>
    <t xml:space="preserve"> 007W</t>
  </si>
  <si>
    <t xml:space="preserve">HMM GARAM
</t>
    <phoneticPr fontId="11" type="noConversion"/>
  </si>
  <si>
    <t xml:space="preserve">HMM DUBLIN 
</t>
    <phoneticPr fontId="11" type="noConversion"/>
  </si>
  <si>
    <t xml:space="preserve">HMM GAON 
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 xml:space="preserve"> 041W</t>
  </si>
  <si>
    <t xml:space="preserve">SALAHUDDIN </t>
    <phoneticPr fontId="11" type="noConversion"/>
  </si>
  <si>
    <t xml:space="preserve">AL DHAIL 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OOCL (AAS)</t>
  </si>
  <si>
    <t>0BEEHW1MA</t>
  </si>
  <si>
    <t>0BEEDW1MA</t>
  </si>
  <si>
    <t> CMA CGM THAMES</t>
  </si>
  <si>
    <t>CMA/COSCO</t>
    <phoneticPr fontId="11" type="noConversion"/>
  </si>
  <si>
    <t>3J3K</t>
    <phoneticPr fontId="11" type="noConversion"/>
  </si>
  <si>
    <t>CONSTANTA</t>
    <phoneticPr fontId="11" type="noConversion"/>
  </si>
  <si>
    <t> THALASSA TYHI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C1W1MA</t>
  </si>
  <si>
    <t> APL MERLION</t>
  </si>
  <si>
    <t>0FLE9W1MA</t>
  </si>
  <si>
    <t> CMA CGM TROCADERO</t>
  </si>
  <si>
    <t>0FLE5W1MA</t>
  </si>
  <si>
    <t> CMA CGM JEAN MERMOZ</t>
  </si>
  <si>
    <t>EMC(FAL3)</t>
    <phoneticPr fontId="11" type="noConversion"/>
  </si>
  <si>
    <t>0FLE3W1MA</t>
  </si>
  <si>
    <t> CMA CGM JACQUES SAADE</t>
  </si>
  <si>
    <t>3J2K</t>
    <phoneticPr fontId="11" type="noConversion"/>
  </si>
  <si>
    <t>LE HAVRE</t>
    <phoneticPr fontId="11" type="noConversion"/>
  </si>
  <si>
    <t>EMC</t>
    <phoneticPr fontId="11" type="noConversion"/>
  </si>
  <si>
    <t> EVER ATOP</t>
  </si>
  <si>
    <t> OOCL INDONESIA</t>
  </si>
  <si>
    <t> OOCL JAPAN</t>
  </si>
  <si>
    <t>0FMC3W1MA</t>
  </si>
  <si>
    <t> CMA CGM BOUGAINVILLE</t>
  </si>
  <si>
    <t>0FMBZW1MA</t>
  </si>
  <si>
    <t> CMA CGM KERGUELEN</t>
  </si>
  <si>
    <t>0FMT2W1MA</t>
  </si>
  <si>
    <t> APL LION CITY</t>
  </si>
  <si>
    <t>1J2K</t>
    <phoneticPr fontId="11" type="noConversion"/>
  </si>
  <si>
    <t>Southampton</t>
  </si>
  <si>
    <t>Southampton</t>
    <phoneticPr fontId="11" type="noConversion"/>
  </si>
  <si>
    <t xml:space="preserve">HMM GARAM </t>
    <phoneticPr fontId="11" type="noConversion"/>
  </si>
  <si>
    <t xml:space="preserve">HMM DUBLIN </t>
    <phoneticPr fontId="11" type="noConversion"/>
  </si>
  <si>
    <t xml:space="preserve">HMM GAON </t>
    <phoneticPr fontId="11" type="noConversion"/>
  </si>
  <si>
    <t xml:space="preserve"> HAMBURG  </t>
  </si>
  <si>
    <t>5J7K</t>
    <phoneticPr fontId="11" type="noConversion"/>
  </si>
  <si>
    <t>0FLEBW1MA</t>
  </si>
  <si>
    <t> CMA CGM SORBONNE</t>
  </si>
  <si>
    <t xml:space="preserve">HAMBURG </t>
    <phoneticPr fontId="11" type="noConversion"/>
  </si>
  <si>
    <t>(CMA/COSCO/EMC/OOCL) / (HPL/YM/ONE) / (MSK/MSC/HBS/HMM)</t>
    <phoneticPr fontId="11" type="noConversion"/>
  </si>
  <si>
    <t>FEB</t>
    <phoneticPr fontId="11" type="noConversion"/>
  </si>
  <si>
    <t xml:space="preserve">          Sailing schedule-Shenzhen   </t>
  </si>
  <si>
    <t>1967E</t>
  </si>
  <si>
    <t>REVERENCE</t>
    <phoneticPr fontId="11" type="noConversion"/>
  </si>
  <si>
    <t>1966E</t>
  </si>
  <si>
    <t>1965E</t>
  </si>
  <si>
    <t>1964E</t>
  </si>
  <si>
    <t>1963E</t>
    <phoneticPr fontId="11" type="noConversion"/>
  </si>
  <si>
    <t>STX</t>
    <phoneticPr fontId="11" type="noConversion"/>
  </si>
  <si>
    <t>1962E</t>
    <phoneticPr fontId="11" type="noConversion"/>
  </si>
  <si>
    <t>DATE</t>
  </si>
  <si>
    <t>CLOSING</t>
  </si>
  <si>
    <t xml:space="preserve">INCHON </t>
    <phoneticPr fontId="11" type="noConversion"/>
  </si>
  <si>
    <t>SKY VICTORIA</t>
    <phoneticPr fontId="11" type="noConversion"/>
  </si>
  <si>
    <t>SINOKOR</t>
    <phoneticPr fontId="11" type="noConversion"/>
  </si>
  <si>
    <t>PANCON GL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SITC CHENMING</t>
    <phoneticPr fontId="11" type="noConversion"/>
  </si>
  <si>
    <t>SITC YUANMING</t>
    <phoneticPr fontId="11" type="noConversion"/>
  </si>
  <si>
    <t>SITC SHANGHAI</t>
    <phoneticPr fontId="11" type="noConversion"/>
  </si>
  <si>
    <t>SITC JIADE</t>
    <phoneticPr fontId="11" type="noConversion"/>
  </si>
  <si>
    <t>SITC</t>
    <phoneticPr fontId="11" type="noConversion"/>
  </si>
  <si>
    <t>893W</t>
    <phoneticPr fontId="11" type="noConversion"/>
  </si>
  <si>
    <t>CELSIUS NAIROBI</t>
    <phoneticPr fontId="11" type="noConversion"/>
  </si>
  <si>
    <t>23001W</t>
    <phoneticPr fontId="11" type="noConversion"/>
  </si>
  <si>
    <t>TS KELANG</t>
    <phoneticPr fontId="11" type="noConversion"/>
  </si>
  <si>
    <t>894W</t>
    <phoneticPr fontId="11" type="noConversion"/>
  </si>
  <si>
    <t>CELSIUS NAPLES</t>
    <phoneticPr fontId="11" type="noConversion"/>
  </si>
  <si>
    <t>167W</t>
    <phoneticPr fontId="11" type="noConversion"/>
  </si>
  <si>
    <t>EVER USEFUL</t>
    <phoneticPr fontId="11" type="noConversion"/>
  </si>
  <si>
    <t>COLOMBO</t>
    <phoneticPr fontId="11" type="noConversion"/>
  </si>
  <si>
    <t>2302W</t>
    <phoneticPr fontId="11" type="noConversion"/>
  </si>
  <si>
    <t>KMTC JEBEL ALI</t>
    <phoneticPr fontId="11" type="noConversion"/>
  </si>
  <si>
    <t>011W</t>
    <phoneticPr fontId="11" type="noConversion"/>
  </si>
  <si>
    <t>TIGER OCEAN</t>
    <phoneticPr fontId="11" type="noConversion"/>
  </si>
  <si>
    <t>W201</t>
    <phoneticPr fontId="11" type="noConversion"/>
  </si>
  <si>
    <t>WAN HAI 503</t>
    <phoneticPr fontId="11" type="noConversion"/>
  </si>
  <si>
    <t>W015</t>
    <phoneticPr fontId="11" type="noConversion"/>
  </si>
  <si>
    <t>HOPE ISLAND</t>
    <phoneticPr fontId="11" type="noConversion"/>
  </si>
  <si>
    <t>WHL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KMTC MUNDRA</t>
    <phoneticPr fontId="11" type="noConversion"/>
  </si>
  <si>
    <t>02302W</t>
    <phoneticPr fontId="11" type="noConversion"/>
  </si>
  <si>
    <t>ESL KABIR</t>
    <phoneticPr fontId="11" type="noConversion"/>
  </si>
  <si>
    <t>02307W</t>
    <phoneticPr fontId="11" type="noConversion"/>
  </si>
  <si>
    <t>ESL SANA</t>
    <phoneticPr fontId="11" type="noConversion"/>
  </si>
  <si>
    <t>23001W</t>
    <phoneticPr fontId="11" type="noConversion"/>
  </si>
  <si>
    <t>TS MUMBAI</t>
    <phoneticPr fontId="11" type="noConversion"/>
  </si>
  <si>
    <t>TSL</t>
    <phoneticPr fontId="11" type="noConversion"/>
  </si>
  <si>
    <t>02305W</t>
    <phoneticPr fontId="11" type="noConversion"/>
  </si>
  <si>
    <t>TABEA</t>
    <phoneticPr fontId="11" type="noConversion"/>
  </si>
  <si>
    <t>0FFS6W1MA</t>
    <phoneticPr fontId="11" type="noConversion"/>
  </si>
  <si>
    <t>CYPRESS</t>
    <phoneticPr fontId="11" type="noConversion"/>
  </si>
  <si>
    <t>TO BE ADVISED</t>
    <phoneticPr fontId="11" type="noConversion"/>
  </si>
  <si>
    <t>0FF85W1MA</t>
    <phoneticPr fontId="11" type="noConversion"/>
  </si>
  <si>
    <t>CMA CGM RABELAIS</t>
    <phoneticPr fontId="11" type="noConversion"/>
  </si>
  <si>
    <t xml:space="preserve"> 0FF8BW1MA</t>
    <phoneticPr fontId="11" type="noConversion"/>
  </si>
  <si>
    <t>CMA CGM TOSCA</t>
    <phoneticPr fontId="11" type="noConversion"/>
  </si>
  <si>
    <t>COSCO/OOCL</t>
    <phoneticPr fontId="11" type="noConversion"/>
  </si>
  <si>
    <t>0FF83W1MA</t>
    <phoneticPr fontId="11" type="noConversion"/>
  </si>
  <si>
    <t>CMA CGM NEW JERSEY</t>
    <phoneticPr fontId="11" type="noConversion"/>
  </si>
  <si>
    <t>KARACHI</t>
    <phoneticPr fontId="11" type="noConversion"/>
  </si>
  <si>
    <t>23002W</t>
    <phoneticPr fontId="11" type="noConversion"/>
  </si>
  <si>
    <t>TS SYDNEY</t>
    <phoneticPr fontId="11" type="noConversion"/>
  </si>
  <si>
    <t>2301W</t>
    <phoneticPr fontId="11" type="noConversion"/>
  </si>
  <si>
    <t>KMTC MUMBAI</t>
    <phoneticPr fontId="11" type="noConversion"/>
  </si>
  <si>
    <t>005W</t>
    <phoneticPr fontId="11" type="noConversion"/>
  </si>
  <si>
    <t>ARAYA BHUM</t>
    <phoneticPr fontId="11" type="noConversion"/>
  </si>
  <si>
    <t>079W</t>
    <phoneticPr fontId="11" type="noConversion"/>
  </si>
  <si>
    <t>XIN TIAN JIN</t>
    <phoneticPr fontId="11" type="noConversion"/>
  </si>
  <si>
    <t>914W</t>
    <phoneticPr fontId="11" type="noConversion"/>
  </si>
  <si>
    <t>CSL SOPHIE</t>
    <phoneticPr fontId="11" type="noConversion"/>
  </si>
  <si>
    <t>KMTC JEBEL ALI</t>
    <phoneticPr fontId="11" type="noConversion"/>
  </si>
  <si>
    <t>TIGER OCEAN</t>
    <phoneticPr fontId="11" type="noConversion"/>
  </si>
  <si>
    <t>W201</t>
    <phoneticPr fontId="11" type="noConversion"/>
  </si>
  <si>
    <t>WAN HAI 503</t>
    <phoneticPr fontId="11" type="noConversion"/>
  </si>
  <si>
    <t>W015</t>
    <phoneticPr fontId="11" type="noConversion"/>
  </si>
  <si>
    <t>HOPE ISLAND</t>
    <phoneticPr fontId="11" type="noConversion"/>
  </si>
  <si>
    <t>WANHAI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COSCO AQABA</t>
    <phoneticPr fontId="11" type="noConversion"/>
  </si>
  <si>
    <t>KMTC MUNDRA</t>
    <phoneticPr fontId="11" type="noConversion"/>
  </si>
  <si>
    <t>02302W</t>
    <phoneticPr fontId="11" type="noConversion"/>
  </si>
  <si>
    <t>ESL KABIR</t>
    <phoneticPr fontId="11" type="noConversion"/>
  </si>
  <si>
    <t>KMTC</t>
    <phoneticPr fontId="11" type="noConversion"/>
  </si>
  <si>
    <t>W423</t>
    <phoneticPr fontId="11" type="noConversion"/>
  </si>
  <si>
    <t>WAN HAI 307</t>
    <phoneticPr fontId="11" type="noConversion"/>
  </si>
  <si>
    <t>DELAWARE TRADER</t>
    <phoneticPr fontId="11" type="noConversion"/>
  </si>
  <si>
    <t>W008</t>
    <phoneticPr fontId="11" type="noConversion"/>
  </si>
  <si>
    <t>KUMASI</t>
    <phoneticPr fontId="11" type="noConversion"/>
  </si>
  <si>
    <t>W033</t>
    <phoneticPr fontId="11" type="noConversion"/>
  </si>
  <si>
    <t>NAJADE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0BYDHS1NC</t>
    <phoneticPr fontId="11" type="noConversion"/>
  </si>
  <si>
    <t>HONGKONG BRIDGE</t>
    <phoneticPr fontId="11" type="noConversion"/>
  </si>
  <si>
    <t>0BYDFS1NC</t>
    <phoneticPr fontId="11" type="noConversion"/>
  </si>
  <si>
    <t>QINGDAO TOWER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0XL23S1NC</t>
    <phoneticPr fontId="11" type="noConversion"/>
  </si>
  <si>
    <t>ZHONG GU JIANG SU</t>
    <phoneticPr fontId="11" type="noConversion"/>
  </si>
  <si>
    <t>0XL21S1NC</t>
    <phoneticPr fontId="11" type="noConversion"/>
  </si>
  <si>
    <t>JONATHAN SWIFT</t>
    <phoneticPr fontId="11" type="noConversion"/>
  </si>
  <si>
    <t>0XL1ZS1NC</t>
    <phoneticPr fontId="11" type="noConversion"/>
  </si>
  <si>
    <t>CMA CGM PUGET</t>
    <phoneticPr fontId="11" type="noConversion"/>
  </si>
  <si>
    <t>0XL1XS1NC</t>
    <phoneticPr fontId="11" type="noConversion"/>
  </si>
  <si>
    <t>CMA CGM CAIMEP</t>
    <phoneticPr fontId="11" type="noConversion"/>
  </si>
  <si>
    <t>JAKARTA</t>
    <phoneticPr fontId="11" type="noConversion"/>
  </si>
  <si>
    <t>115S</t>
    <phoneticPr fontId="11" type="noConversion"/>
  </si>
  <si>
    <t>COSCO DURBAN</t>
    <phoneticPr fontId="11" type="noConversion"/>
  </si>
  <si>
    <t>COSCO</t>
    <phoneticPr fontId="11" type="noConversion"/>
  </si>
  <si>
    <t>2305W</t>
    <phoneticPr fontId="11" type="noConversion"/>
  </si>
  <si>
    <t>PROS HOPE</t>
    <phoneticPr fontId="11" type="noConversion"/>
  </si>
  <si>
    <t>CMA/OOCL</t>
    <phoneticPr fontId="11" type="noConversion"/>
  </si>
  <si>
    <t>DANUM 168</t>
    <phoneticPr fontId="11" type="noConversion"/>
  </si>
  <si>
    <t>157S</t>
    <phoneticPr fontId="11" type="noConversion"/>
  </si>
  <si>
    <t>ZHONG HANG SHENG</t>
    <phoneticPr fontId="11" type="noConversion"/>
  </si>
  <si>
    <t>050S</t>
    <phoneticPr fontId="11" type="noConversion"/>
  </si>
  <si>
    <t>AS PAMELA</t>
    <phoneticPr fontId="11" type="noConversion"/>
  </si>
  <si>
    <t>107S</t>
    <phoneticPr fontId="11" type="noConversion"/>
  </si>
  <si>
    <t>AS PENELOPE</t>
    <phoneticPr fontId="11" type="noConversion"/>
  </si>
  <si>
    <t>156S</t>
    <phoneticPr fontId="11" type="noConversion"/>
  </si>
  <si>
    <t>HOCHIMINH</t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OSCO SHIPPING AQUARIUS</t>
    <phoneticPr fontId="11" type="noConversion"/>
  </si>
  <si>
    <t>027W</t>
    <phoneticPr fontId="11" type="noConversion"/>
  </si>
  <si>
    <t>COSCO SHIPPING CAPRICORN</t>
    <phoneticPr fontId="11" type="noConversion"/>
  </si>
  <si>
    <t>055W</t>
    <phoneticPr fontId="11" type="noConversion"/>
  </si>
  <si>
    <t>CSCL INDIAN OCEAN</t>
    <phoneticPr fontId="11" type="noConversion"/>
  </si>
  <si>
    <t>TO BE ADVISED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WANHAI</t>
    <phoneticPr fontId="11" type="noConversion"/>
  </si>
  <si>
    <t>DUBAI/JEBEL ALI</t>
    <phoneticPr fontId="11" type="noConversion"/>
  </si>
  <si>
    <t>170S</t>
    <phoneticPr fontId="11" type="noConversion"/>
  </si>
  <si>
    <t>XIN QIN ZHOU</t>
    <phoneticPr fontId="11" type="noConversion"/>
  </si>
  <si>
    <t>132S</t>
    <phoneticPr fontId="11" type="noConversion"/>
  </si>
  <si>
    <t>OOCL CALIFORNIA</t>
    <phoneticPr fontId="11" type="noConversion"/>
  </si>
  <si>
    <t>092S</t>
    <phoneticPr fontId="11" type="noConversion"/>
  </si>
  <si>
    <t>XIN QIN HUANG DAO</t>
    <phoneticPr fontId="11" type="noConversion"/>
  </si>
  <si>
    <t>095S</t>
    <phoneticPr fontId="11" type="noConversion"/>
  </si>
  <si>
    <t>COSCO COLOMB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169S</t>
    <phoneticPr fontId="11" type="noConversion"/>
  </si>
  <si>
    <t>XIN QIN ZHOU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COSCO SHIPPING AQUARIUS</t>
    <phoneticPr fontId="11" type="noConversion"/>
  </si>
  <si>
    <t>COSCO SHIPPING CAPRICORN</t>
    <phoneticPr fontId="11" type="noConversion"/>
  </si>
  <si>
    <t>CSCL INDIAN OCEAN</t>
    <phoneticPr fontId="11" type="noConversion"/>
  </si>
  <si>
    <t>SINGAPORE</t>
    <phoneticPr fontId="11" type="noConversion"/>
  </si>
  <si>
    <t>SITC KANTO</t>
    <phoneticPr fontId="11" type="noConversion"/>
  </si>
  <si>
    <t>SITC MACAO</t>
    <phoneticPr fontId="11" type="noConversion"/>
  </si>
  <si>
    <t>SITC WENDE</t>
    <phoneticPr fontId="11" type="noConversion"/>
  </si>
  <si>
    <t>SITC</t>
    <phoneticPr fontId="11" type="noConversion"/>
  </si>
  <si>
    <t>SITC KAWASAKI</t>
    <phoneticPr fontId="11" type="noConversion"/>
  </si>
  <si>
    <t>BANGKOK</t>
    <phoneticPr fontId="11" type="noConversion"/>
  </si>
  <si>
    <t>024S</t>
    <phoneticPr fontId="11" type="noConversion"/>
  </si>
  <si>
    <t>KHUNA BHUM</t>
    <phoneticPr fontId="11" type="noConversion"/>
  </si>
  <si>
    <t>036S</t>
    <phoneticPr fontId="11" type="noConversion"/>
  </si>
  <si>
    <t>YM CERTAINTY</t>
    <phoneticPr fontId="11" type="noConversion"/>
  </si>
  <si>
    <t>035S</t>
    <phoneticPr fontId="11" type="noConversion"/>
  </si>
  <si>
    <t>OREA</t>
    <phoneticPr fontId="11" type="noConversion"/>
  </si>
  <si>
    <t>YML</t>
    <phoneticPr fontId="11" type="noConversion"/>
  </si>
  <si>
    <t>HONGKONG</t>
  </si>
  <si>
    <t>ASL</t>
    <phoneticPr fontId="11" type="noConversion"/>
  </si>
  <si>
    <t>308S</t>
    <phoneticPr fontId="11" type="noConversion"/>
  </si>
  <si>
    <t>MAERSK LABREA</t>
    <phoneticPr fontId="11" type="noConversion"/>
  </si>
  <si>
    <t>307S</t>
    <phoneticPr fontId="11" type="noConversion"/>
  </si>
  <si>
    <t>SAN FELIX</t>
    <phoneticPr fontId="11" type="noConversion"/>
  </si>
  <si>
    <t>MAERSK SARAT</t>
    <phoneticPr fontId="11" type="noConversion"/>
  </si>
  <si>
    <t>CARSTEN MAERSK</t>
    <phoneticPr fontId="11" type="noConversion"/>
  </si>
  <si>
    <t>MSK</t>
    <phoneticPr fontId="11" type="noConversion"/>
  </si>
  <si>
    <t>304S</t>
    <phoneticPr fontId="11" type="noConversion"/>
  </si>
  <si>
    <t>CHASTINE MAERSK</t>
    <phoneticPr fontId="11" type="noConversion"/>
  </si>
  <si>
    <t>COLON</t>
    <phoneticPr fontId="11" type="noConversion"/>
  </si>
  <si>
    <t>0PPEZE1MA</t>
    <phoneticPr fontId="11" type="noConversion"/>
  </si>
  <si>
    <t>CMA CGM AQUILA</t>
    <phoneticPr fontId="11" type="noConversion"/>
  </si>
  <si>
    <t>052E</t>
    <phoneticPr fontId="11" type="noConversion"/>
  </si>
  <si>
    <t>KUALA LUMPUR EXPRESS</t>
    <phoneticPr fontId="11" type="noConversion"/>
  </si>
  <si>
    <t>017E</t>
    <phoneticPr fontId="11" type="noConversion"/>
  </si>
  <si>
    <t>SEASPAN HUDSON</t>
    <phoneticPr fontId="11" type="noConversion"/>
  </si>
  <si>
    <t>0PPETE1MA</t>
    <phoneticPr fontId="11" type="noConversion"/>
  </si>
  <si>
    <t>CMA CGM SOBRAL</t>
    <phoneticPr fontId="11" type="noConversion"/>
  </si>
  <si>
    <t xml:space="preserve">CAUCEDO </t>
    <phoneticPr fontId="11" type="noConversion"/>
  </si>
  <si>
    <t>033S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CSCL WINTER</t>
    <phoneticPr fontId="11" type="noConversion"/>
  </si>
  <si>
    <t>HENG HUI 6</t>
    <phoneticPr fontId="11" type="noConversion"/>
  </si>
  <si>
    <t>XIN TAI CANG</t>
    <phoneticPr fontId="11" type="noConversion"/>
  </si>
  <si>
    <t>BLANK SAILING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046E</t>
    <phoneticPr fontId="11" type="noConversion"/>
  </si>
  <si>
    <t>CSCL WINTER</t>
    <phoneticPr fontId="11" type="noConversion"/>
  </si>
  <si>
    <t>010E</t>
    <phoneticPr fontId="11" type="noConversion"/>
  </si>
  <si>
    <t>HENG HUI 6</t>
    <phoneticPr fontId="11" type="noConversion"/>
  </si>
  <si>
    <t>267E</t>
    <phoneticPr fontId="11" type="noConversion"/>
  </si>
  <si>
    <t>XIN TAI CANG</t>
    <phoneticPr fontId="11" type="noConversion"/>
  </si>
  <si>
    <t>BLANK SAILING</t>
    <phoneticPr fontId="11" type="noConversion"/>
  </si>
  <si>
    <t>CALLAO</t>
    <phoneticPr fontId="11" type="noConversion"/>
  </si>
  <si>
    <t>2309E</t>
    <phoneticPr fontId="11" type="noConversion"/>
  </si>
  <si>
    <t>VANTAGE</t>
    <phoneticPr fontId="11" type="noConversion"/>
  </si>
  <si>
    <t>2308E</t>
    <phoneticPr fontId="11" type="noConversion"/>
  </si>
  <si>
    <t>ONE ORINOCO</t>
    <phoneticPr fontId="11" type="noConversion"/>
  </si>
  <si>
    <t>SEASPAN BEYOND</t>
    <phoneticPr fontId="11" type="noConversion"/>
  </si>
  <si>
    <t>SEASPAN BELLWETHER</t>
    <phoneticPr fontId="11" type="noConversion"/>
  </si>
  <si>
    <t>FZ304A</t>
    <phoneticPr fontId="11" type="noConversion"/>
  </si>
  <si>
    <t>MSC ANTONELLA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159W</t>
    <phoneticPr fontId="11" type="noConversion"/>
  </si>
  <si>
    <t>EVER ELITE</t>
    <phoneticPr fontId="11" type="noConversion"/>
  </si>
  <si>
    <t>066W</t>
    <phoneticPr fontId="11" type="noConversion"/>
  </si>
  <si>
    <t>XIN CHI WAN</t>
    <phoneticPr fontId="11" type="noConversion"/>
  </si>
  <si>
    <t>228S</t>
    <phoneticPr fontId="11" type="noConversion"/>
  </si>
  <si>
    <t>XIN CANG ZHOU</t>
    <phoneticPr fontId="11" type="noConversion"/>
  </si>
  <si>
    <t>XIN HANG ZHOU</t>
    <phoneticPr fontId="11" type="noConversion"/>
  </si>
  <si>
    <t>227S</t>
    <phoneticPr fontId="11" type="noConversion"/>
  </si>
  <si>
    <t>168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089E</t>
    <phoneticPr fontId="11" type="noConversion"/>
  </si>
  <si>
    <t>COSCO EUROPE</t>
    <phoneticPr fontId="11" type="noConversion"/>
  </si>
  <si>
    <t>093E</t>
    <phoneticPr fontId="11" type="noConversion"/>
  </si>
  <si>
    <t>COSCO KAOHSIUNG</t>
    <phoneticPr fontId="11" type="noConversion"/>
  </si>
  <si>
    <t>EVER LENIENT</t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309W</t>
    <phoneticPr fontId="11" type="noConversion"/>
  </si>
  <si>
    <t>MSC LENI</t>
    <phoneticPr fontId="11" type="noConversion"/>
  </si>
  <si>
    <t>FJ308W</t>
    <phoneticPr fontId="11" type="noConversion"/>
  </si>
  <si>
    <t>MSC FEBE</t>
    <phoneticPr fontId="11" type="noConversion"/>
  </si>
  <si>
    <t>FJ307W</t>
    <phoneticPr fontId="11" type="noConversion"/>
  </si>
  <si>
    <t>MSC SAMAR</t>
    <phoneticPr fontId="11" type="noConversion"/>
  </si>
  <si>
    <t>FJ306W</t>
    <phoneticPr fontId="11" type="noConversion"/>
  </si>
  <si>
    <t>MSC ISABELLA</t>
    <phoneticPr fontId="11" type="noConversion"/>
  </si>
  <si>
    <t>MSC</t>
    <phoneticPr fontId="11" type="noConversion"/>
  </si>
  <si>
    <t>FJ305W</t>
    <phoneticPr fontId="11" type="noConversion"/>
  </si>
  <si>
    <t>MSC DILETT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SEASPAN THAMES</t>
    <phoneticPr fontId="11" type="noConversion"/>
  </si>
  <si>
    <t>SEASPAN GANGES</t>
    <phoneticPr fontId="11" type="noConversion"/>
  </si>
  <si>
    <t>SEASPAN BENEFACTOR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SPAN THAMES</t>
    <phoneticPr fontId="11" type="noConversion"/>
  </si>
  <si>
    <t>SEASPAN GANGES</t>
    <phoneticPr fontId="11" type="noConversion"/>
  </si>
  <si>
    <t>SEASPAN BENEFACTOR</t>
    <phoneticPr fontId="11" type="noConversion"/>
  </si>
  <si>
    <t>SEATTLE/TACOMA</t>
    <phoneticPr fontId="11" type="noConversion"/>
  </si>
  <si>
    <t>089E</t>
    <phoneticPr fontId="11" type="noConversion"/>
  </si>
  <si>
    <t>COSCO EUROPE</t>
    <phoneticPr fontId="11" type="noConversion"/>
  </si>
  <si>
    <t>093E</t>
    <phoneticPr fontId="11" type="noConversion"/>
  </si>
  <si>
    <t>COSCO KAOHSIUNG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HYUNDAI BRAV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LONG BEACH</t>
  </si>
  <si>
    <t>YM TRAVEL</t>
    <phoneticPr fontId="11" type="noConversion"/>
  </si>
  <si>
    <t>ARISTOMENIS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0TB4TE1MA</t>
    <phoneticPr fontId="11" type="noConversion"/>
  </si>
  <si>
    <t>EVER LOVELY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12E</t>
    <phoneticPr fontId="11" type="noConversion"/>
  </si>
  <si>
    <t>052E</t>
    <phoneticPr fontId="11" type="noConversion"/>
  </si>
  <si>
    <t>EVER LOTUS</t>
    <phoneticPr fontId="11" type="noConversion"/>
  </si>
  <si>
    <t>057E</t>
    <phoneticPr fontId="11" type="noConversion"/>
  </si>
  <si>
    <t>EVER LUCENT</t>
    <phoneticPr fontId="11" type="noConversion"/>
  </si>
  <si>
    <t>053E</t>
    <phoneticPr fontId="11" type="noConversion"/>
  </si>
  <si>
    <t>EVER LIVING</t>
    <phoneticPr fontId="11" type="noConversion"/>
  </si>
  <si>
    <t>EVER LAUREL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08E</t>
    <phoneticPr fontId="11" type="noConversion"/>
  </si>
  <si>
    <t>YM TRAVEL</t>
    <phoneticPr fontId="11" type="noConversion"/>
  </si>
  <si>
    <t>ARISTOMENIS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RONT</t>
    <phoneticPr fontId="11" type="noConversion"/>
  </si>
  <si>
    <t>012E</t>
    <phoneticPr fontId="11" type="noConversion"/>
  </si>
  <si>
    <t>EVER FAR</t>
    <phoneticPr fontId="11" type="noConversion"/>
  </si>
  <si>
    <t>EVER FORE</t>
    <phoneticPr fontId="11" type="noConversion"/>
  </si>
  <si>
    <t>013E</t>
    <phoneticPr fontId="11" type="noConversion"/>
  </si>
  <si>
    <t>EVER FOCUS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EVER LEADING</t>
    <phoneticPr fontId="11" type="noConversion"/>
  </si>
  <si>
    <t>EVER FAR</t>
    <phoneticPr fontId="11" type="noConversion"/>
  </si>
  <si>
    <t>007E</t>
    <phoneticPr fontId="11" type="noConversion"/>
  </si>
  <si>
    <t>EVER FORE</t>
    <phoneticPr fontId="11" type="noConversion"/>
  </si>
  <si>
    <t>013E</t>
    <phoneticPr fontId="11" type="noConversion"/>
  </si>
  <si>
    <t>NEW YORK</t>
  </si>
  <si>
    <t>022E</t>
    <phoneticPr fontId="11" type="noConversion"/>
  </si>
  <si>
    <t>ONE FALCON</t>
    <phoneticPr fontId="11" type="noConversion"/>
  </si>
  <si>
    <t>0034E</t>
    <phoneticPr fontId="11" type="noConversion"/>
  </si>
  <si>
    <t>HYUNDAI SPEED</t>
    <phoneticPr fontId="11" type="noConversion"/>
  </si>
  <si>
    <t>NEW YORK</t>
    <phoneticPr fontId="11" type="noConversion"/>
  </si>
  <si>
    <t>NORTH  AMERICAN ROUTE</t>
  </si>
  <si>
    <t>ALULA EXPRESS</t>
    <phoneticPr fontId="11" type="noConversion"/>
  </si>
  <si>
    <t>FJ309W</t>
    <phoneticPr fontId="11" type="noConversion"/>
  </si>
  <si>
    <t>MSC LENI</t>
    <phoneticPr fontId="11" type="noConversion"/>
  </si>
  <si>
    <t>FJ308W</t>
    <phoneticPr fontId="11" type="noConversion"/>
  </si>
  <si>
    <t>MSC FEBE</t>
    <phoneticPr fontId="11" type="noConversion"/>
  </si>
  <si>
    <t>FJ307W</t>
    <phoneticPr fontId="11" type="noConversion"/>
  </si>
  <si>
    <t>MSC SAMAR</t>
    <phoneticPr fontId="11" type="noConversion"/>
  </si>
  <si>
    <t>FJ306W</t>
    <phoneticPr fontId="11" type="noConversion"/>
  </si>
  <si>
    <t>MSC ISABELLA</t>
    <phoneticPr fontId="11" type="noConversion"/>
  </si>
  <si>
    <t>MSC</t>
    <phoneticPr fontId="11" type="noConversion"/>
  </si>
  <si>
    <t>FJ305W</t>
    <phoneticPr fontId="11" type="noConversion"/>
  </si>
  <si>
    <t>MSC DILETT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028W</t>
    <phoneticPr fontId="11" type="noConversion"/>
  </si>
  <si>
    <t>ALULA EXPRESS</t>
    <phoneticPr fontId="11" type="noConversion"/>
  </si>
  <si>
    <t>041W</t>
    <phoneticPr fontId="11" type="noConversion"/>
  </si>
  <si>
    <t>HONG KONG EXPRESS</t>
    <phoneticPr fontId="11" type="noConversion"/>
  </si>
  <si>
    <t>034W</t>
    <phoneticPr fontId="11" type="noConversion"/>
  </si>
  <si>
    <t>ONE MACKINAC</t>
    <phoneticPr fontId="11" type="noConversion"/>
  </si>
  <si>
    <t>GENOA</t>
    <phoneticPr fontId="11" type="noConversion"/>
  </si>
  <si>
    <t>309W</t>
    <phoneticPr fontId="11" type="noConversion"/>
  </si>
  <si>
    <t>MANCHESTER MAERSK</t>
    <phoneticPr fontId="11" type="noConversion"/>
  </si>
  <si>
    <t>308W</t>
    <phoneticPr fontId="11" type="noConversion"/>
  </si>
  <si>
    <t>MOGENS MAERSK</t>
    <phoneticPr fontId="11" type="noConversion"/>
  </si>
  <si>
    <t>307W</t>
    <phoneticPr fontId="11" type="noConversion"/>
  </si>
  <si>
    <t>MAERSK MC-KINNEY MOLLER</t>
    <phoneticPr fontId="11" type="noConversion"/>
  </si>
  <si>
    <t>306W</t>
    <phoneticPr fontId="11" type="noConversion"/>
  </si>
  <si>
    <t>MARSTAL MAERSK</t>
    <phoneticPr fontId="11" type="noConversion"/>
  </si>
  <si>
    <t>305W</t>
    <phoneticPr fontId="11" type="noConversion"/>
  </si>
  <si>
    <t>MARY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VIRGO</t>
    <phoneticPr fontId="11" type="noConversion"/>
  </si>
  <si>
    <t>COSCO SHIPPING ARIES</t>
    <phoneticPr fontId="11" type="noConversion"/>
  </si>
  <si>
    <t>COSCO SHIPPING UNIVERSE</t>
    <phoneticPr fontId="11" type="noConversion"/>
  </si>
  <si>
    <t>021W</t>
    <phoneticPr fontId="11" type="noConversion"/>
  </si>
  <si>
    <t>COSCO SHIPPING SCORPIO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COSCO SHIPPING GEMINI</t>
    <phoneticPr fontId="11" type="noConversion"/>
  </si>
  <si>
    <t>008W</t>
    <phoneticPr fontId="11" type="noConversion"/>
  </si>
  <si>
    <t>GDANSK</t>
    <phoneticPr fontId="11" type="noConversion"/>
  </si>
  <si>
    <t>080W</t>
    <phoneticPr fontId="11" type="noConversion"/>
  </si>
  <si>
    <t>CSCL JUPITER</t>
    <phoneticPr fontId="11" type="noConversion"/>
  </si>
  <si>
    <t>0583-042W</t>
    <phoneticPr fontId="11" type="noConversion"/>
  </si>
  <si>
    <t>THALASSA TYHI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1234-006W</t>
    <phoneticPr fontId="11" type="noConversion"/>
  </si>
  <si>
    <t>EVER ACT</t>
    <phoneticPr fontId="11" type="noConversion"/>
  </si>
  <si>
    <t>1233-017W</t>
    <phoneticPr fontId="11" type="noConversion"/>
  </si>
  <si>
    <t>EVER GRADE</t>
    <phoneticPr fontId="11" type="noConversion"/>
  </si>
  <si>
    <t>1232-002W</t>
    <phoneticPr fontId="11" type="noConversion"/>
  </si>
  <si>
    <t>EVER ATOP</t>
    <phoneticPr fontId="11" type="noConversion"/>
  </si>
  <si>
    <t>1231-003W</t>
    <phoneticPr fontId="11" type="noConversion"/>
  </si>
  <si>
    <t>EVER A LOT</t>
    <phoneticPr fontId="11" type="noConversion"/>
  </si>
  <si>
    <t>1230-017W</t>
    <phoneticPr fontId="11" type="noConversion"/>
  </si>
  <si>
    <t>EVER GENTLE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234-006W</t>
    <phoneticPr fontId="11" type="noConversion"/>
  </si>
  <si>
    <t>EVER ACT</t>
    <phoneticPr fontId="11" type="noConversion"/>
  </si>
  <si>
    <t>1233-017W</t>
    <phoneticPr fontId="11" type="noConversion"/>
  </si>
  <si>
    <t>EVER GRADE</t>
    <phoneticPr fontId="11" type="noConversion"/>
  </si>
  <si>
    <t>1232-002W</t>
    <phoneticPr fontId="11" type="noConversion"/>
  </si>
  <si>
    <t>EVER ATOP</t>
    <phoneticPr fontId="11" type="noConversion"/>
  </si>
  <si>
    <t>1231-003W</t>
    <phoneticPr fontId="11" type="noConversion"/>
  </si>
  <si>
    <t>EVER A LOT</t>
    <phoneticPr fontId="11" type="noConversion"/>
  </si>
  <si>
    <t>1230-017W</t>
    <phoneticPr fontId="11" type="noConversion"/>
  </si>
  <si>
    <t>EVER GENTLE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COSCO SHIPPING UNIVERSE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>FA308A</t>
    <phoneticPr fontId="11" type="noConversion"/>
  </si>
  <si>
    <t>MSC BARI</t>
    <phoneticPr fontId="11" type="noConversion"/>
  </si>
  <si>
    <t>071W</t>
    <phoneticPr fontId="11" type="noConversion"/>
  </si>
  <si>
    <t>COSCO IZMIR</t>
    <phoneticPr fontId="11" type="noConversion"/>
  </si>
  <si>
    <t>-</t>
    <phoneticPr fontId="11" type="noConversion"/>
  </si>
  <si>
    <t>TO BE NOMINATED</t>
    <phoneticPr fontId="11" type="noConversion"/>
  </si>
  <si>
    <t>109W</t>
    <phoneticPr fontId="11" type="noConversion"/>
  </si>
  <si>
    <t>COSCO SURABAYA</t>
    <phoneticPr fontId="11" type="noConversion"/>
  </si>
  <si>
    <t>ONE(SX1)</t>
    <phoneticPr fontId="11" type="noConversion"/>
  </si>
  <si>
    <t>076W</t>
    <phoneticPr fontId="11" type="noConversion"/>
  </si>
  <si>
    <t>KOTA LAWA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FANG ZHOU 35</t>
    <phoneticPr fontId="11" type="noConversion"/>
  </si>
  <si>
    <t>2307E</t>
    <phoneticPr fontId="11" type="noConversion"/>
  </si>
  <si>
    <t>SEASPAN BELIEF</t>
    <phoneticPr fontId="11" type="noConversion"/>
  </si>
  <si>
    <t>FA306A</t>
    <phoneticPr fontId="11" type="noConversion"/>
  </si>
  <si>
    <t>MSC RUBY</t>
    <phoneticPr fontId="11" type="noConversion"/>
  </si>
  <si>
    <t>ONE(ALX 2)</t>
    <phoneticPr fontId="11" type="noConversion"/>
  </si>
  <si>
    <t>SEASPAN BRAVO</t>
    <phoneticPr fontId="11" type="noConversion"/>
  </si>
  <si>
    <t>MANZANILLO</t>
    <phoneticPr fontId="11" type="noConversion"/>
  </si>
  <si>
    <t>ONE(ALX2)</t>
    <phoneticPr fontId="11" type="noConversion"/>
  </si>
  <si>
    <t>2303N</t>
    <phoneticPr fontId="11" type="noConversion"/>
  </si>
  <si>
    <t>SKY ORION</t>
    <phoneticPr fontId="11" type="noConversion"/>
  </si>
  <si>
    <t>2302N</t>
    <phoneticPr fontId="11" type="noConversion"/>
  </si>
  <si>
    <t>SAWASDEE CAPELLA</t>
    <phoneticPr fontId="11" type="noConversion"/>
  </si>
  <si>
    <t>2301N</t>
    <phoneticPr fontId="11" type="noConversion"/>
  </si>
  <si>
    <t>ACACIA VIRGO</t>
    <phoneticPr fontId="11" type="noConversion"/>
  </si>
  <si>
    <t>KMTC TOKYO</t>
    <phoneticPr fontId="11" type="noConversion"/>
  </si>
  <si>
    <t>HEUNG-A</t>
    <phoneticPr fontId="11" type="noConversion"/>
  </si>
  <si>
    <t>2230N</t>
    <phoneticPr fontId="11" type="noConversion"/>
  </si>
  <si>
    <t>BUSAN</t>
    <phoneticPr fontId="11" type="noConversion"/>
  </si>
  <si>
    <t>SOUTH KOREA</t>
    <phoneticPr fontId="11" type="noConversion"/>
  </si>
  <si>
    <t>1243X</t>
    <phoneticPr fontId="11" type="noConversion"/>
  </si>
  <si>
    <t xml:space="preserve">DONG FANG XING </t>
    <phoneticPr fontId="11" type="noConversion"/>
  </si>
  <si>
    <t>1239X</t>
    <phoneticPr fontId="11" type="noConversion"/>
  </si>
  <si>
    <t>1235X</t>
    <phoneticPr fontId="11" type="noConversion"/>
  </si>
  <si>
    <t>DONG FANG XING</t>
    <phoneticPr fontId="11" type="noConversion"/>
  </si>
  <si>
    <t>1231X</t>
    <phoneticPr fontId="11" type="noConversion"/>
  </si>
  <si>
    <t>YML(MD2)</t>
    <phoneticPr fontId="11" type="noConversion"/>
  </si>
  <si>
    <t>1227X</t>
    <phoneticPr fontId="11" type="noConversion"/>
  </si>
  <si>
    <t>GOA</t>
    <phoneticPr fontId="11" type="noConversion"/>
  </si>
  <si>
    <t xml:space="preserve">GENOVA </t>
    <phoneticPr fontId="11" type="noConversion"/>
  </si>
  <si>
    <t>OOCL INDONESIA 023W</t>
    <phoneticPr fontId="11" type="noConversion"/>
  </si>
  <si>
    <t>OOCL(AEU1)</t>
    <phoneticPr fontId="11" type="noConversion"/>
  </si>
  <si>
    <t xml:space="preserve">OOCL JAPAN 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205E</t>
  </si>
  <si>
    <t>SEABREEZA</t>
  </si>
  <si>
    <t>0204E</t>
  </si>
  <si>
    <t>0203E</t>
  </si>
  <si>
    <t>0202E</t>
  </si>
  <si>
    <t>0201E</t>
  </si>
  <si>
    <t>ETA NY</t>
  </si>
  <si>
    <t>ETA LA</t>
  </si>
  <si>
    <t>CNTSN</t>
  </si>
  <si>
    <t>CHICAGO/LOS ANGELES /NY</t>
  </si>
  <si>
    <t>2086E</t>
  </si>
  <si>
    <t>2085E</t>
  </si>
  <si>
    <t>2084E</t>
  </si>
  <si>
    <t>2083E</t>
  </si>
  <si>
    <t>SEABREEZE</t>
  </si>
  <si>
    <t>153S</t>
  </si>
  <si>
    <t xml:space="preserve">OOCL AMERICA </t>
  </si>
  <si>
    <t>002S</t>
  </si>
  <si>
    <t>XIN DA LIAN</t>
  </si>
  <si>
    <t>201S</t>
  </si>
  <si>
    <t>BEI JIANG</t>
  </si>
  <si>
    <t>COSCO FOS</t>
  </si>
  <si>
    <t>SHI SHANG 18</t>
  </si>
  <si>
    <t>095S</t>
  </si>
  <si>
    <t>COSCO COLOMBO</t>
  </si>
  <si>
    <t>255S</t>
  </si>
  <si>
    <t xml:space="preserve"> 022S</t>
  </si>
  <si>
    <t>S233</t>
  </si>
  <si>
    <t xml:space="preserve">WAN HAI 501    </t>
  </si>
  <si>
    <r>
      <t>B</t>
    </r>
    <r>
      <rPr>
        <b/>
        <sz val="12"/>
        <rFont val="Arial Unicode MS"/>
        <family val="2"/>
        <charset val="134"/>
      </rPr>
      <t>ANGKOK</t>
    </r>
  </si>
  <si>
    <t>099S</t>
  </si>
  <si>
    <t>243S</t>
  </si>
  <si>
    <t xml:space="preserve">XIN SU ZHOU  </t>
  </si>
  <si>
    <t xml:space="preserve"> 157S</t>
  </si>
  <si>
    <t xml:space="preserve">XIN YANG PU </t>
  </si>
  <si>
    <r>
      <t>J</t>
    </r>
    <r>
      <rPr>
        <b/>
        <sz val="12"/>
        <rFont val="Arial Unicode MS"/>
        <family val="2"/>
        <charset val="134"/>
      </rPr>
      <t>AKARTA</t>
    </r>
  </si>
  <si>
    <t>036S</t>
  </si>
  <si>
    <t>YM CERTAINTY</t>
  </si>
  <si>
    <t>035S</t>
  </si>
  <si>
    <t xml:space="preserve">OREA </t>
  </si>
  <si>
    <t xml:space="preserve"> KHUNA BHUM </t>
  </si>
  <si>
    <t xml:space="preserve">YM CERTAINTY   </t>
  </si>
  <si>
    <t>HOCHIMING</t>
  </si>
  <si>
    <t xml:space="preserve">SITC CHENMING </t>
  </si>
  <si>
    <t xml:space="preserve">SITC YUANMING </t>
  </si>
  <si>
    <t xml:space="preserve">SITC SHANGHAI </t>
  </si>
  <si>
    <t xml:space="preserve">SITC JIADE </t>
  </si>
  <si>
    <t xml:space="preserve">OOCL NEW YORK </t>
  </si>
  <si>
    <t xml:space="preserve">AKA BHUM </t>
  </si>
  <si>
    <t>SINGAPRE</t>
  </si>
  <si>
    <t xml:space="preserve">VESSEL </t>
  </si>
  <si>
    <t>893W</t>
  </si>
  <si>
    <t>CELSISUS NAIROBI</t>
  </si>
  <si>
    <t>894W</t>
  </si>
  <si>
    <t xml:space="preserve">CELSIUS NAPLES </t>
  </si>
  <si>
    <t>167W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r>
      <t>Y</t>
    </r>
    <r>
      <rPr>
        <sz val="12"/>
        <rFont val="宋体"/>
        <family val="3"/>
        <charset val="134"/>
        <scheme val="major"/>
      </rPr>
      <t>ML</t>
    </r>
    <phoneticPr fontId="11" type="noConversion"/>
  </si>
  <si>
    <t>0BXEJW1MA</t>
    <phoneticPr fontId="11" type="noConversion"/>
  </si>
  <si>
    <t>CMA CGM RIO GRANDE</t>
    <phoneticPr fontId="11" type="noConversion"/>
  </si>
  <si>
    <t>0BXEHW1MA</t>
    <phoneticPr fontId="11" type="noConversion"/>
  </si>
  <si>
    <t>CMA CGM MISSISSIPPI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t>CNSK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ON(AEM3-MD3)</t>
    <phoneticPr fontId="11" type="noConversion"/>
  </si>
  <si>
    <t>23002S</t>
    <phoneticPr fontId="11" type="noConversion"/>
  </si>
  <si>
    <t>TS HAIPHONG</t>
    <phoneticPr fontId="11" type="noConversion"/>
  </si>
  <si>
    <t>TS JAKARTA</t>
    <phoneticPr fontId="11" type="noConversion"/>
  </si>
  <si>
    <t>ULTIMA</t>
    <phoneticPr fontId="11" type="noConversion"/>
  </si>
  <si>
    <t>23001S</t>
    <phoneticPr fontId="11" type="noConversion"/>
  </si>
  <si>
    <t>TS KOBE</t>
    <phoneticPr fontId="11" type="noConversion"/>
  </si>
  <si>
    <t>CNCAN</t>
  </si>
  <si>
    <t>BANGKOK(JHT)</t>
    <phoneticPr fontId="11" type="noConversion"/>
  </si>
  <si>
    <t>23003S</t>
    <phoneticPr fontId="11" type="noConversion"/>
  </si>
  <si>
    <t>HYOERION</t>
    <phoneticPr fontId="11" type="noConversion"/>
  </si>
  <si>
    <t>TS SHANGHAI</t>
    <phoneticPr fontId="11" type="noConversion"/>
  </si>
  <si>
    <t>OPTIMA</t>
    <phoneticPr fontId="11" type="noConversion"/>
  </si>
  <si>
    <t>2300S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t>HOCHIMINH (JTK3)</t>
    <phoneticPr fontId="11" type="noConversion"/>
  </si>
  <si>
    <t>东南亚</t>
  </si>
  <si>
    <t>1TU12S1MA</t>
    <phoneticPr fontId="11" type="noConversion"/>
  </si>
  <si>
    <t>CMA CGM CORTE REAL</t>
    <phoneticPr fontId="11" type="noConversion"/>
  </si>
  <si>
    <t>1TU0YS1MA</t>
    <phoneticPr fontId="11" type="noConversion"/>
  </si>
  <si>
    <t>CMA CGM MAGELLAN</t>
    <phoneticPr fontId="11" type="noConversion"/>
  </si>
  <si>
    <t>1TU0US1MA</t>
    <phoneticPr fontId="11" type="noConversion"/>
  </si>
  <si>
    <t>CMA CGM LAPEROUSE</t>
    <phoneticPr fontId="11" type="noConversion"/>
  </si>
  <si>
    <t>EMC</t>
    <phoneticPr fontId="11" type="noConversion"/>
  </si>
  <si>
    <t>1TU0QS1MA</t>
    <phoneticPr fontId="11" type="noConversion"/>
  </si>
  <si>
    <t>CMA CGM AMERIGO VESPUCCI</t>
    <phoneticPr fontId="11" type="noConversion"/>
  </si>
  <si>
    <t>CNYT</t>
    <phoneticPr fontId="11" type="noConversion"/>
  </si>
  <si>
    <t>NEW YORK (PE1)</t>
    <phoneticPr fontId="11" type="noConversion"/>
  </si>
  <si>
    <t>058E</t>
    <phoneticPr fontId="11" type="noConversion"/>
  </si>
  <si>
    <t>COSCO ITALY</t>
    <phoneticPr fontId="11" type="noConversion"/>
  </si>
  <si>
    <t>027E</t>
    <phoneticPr fontId="11" type="noConversion"/>
  </si>
  <si>
    <t>COSCO SHIPPING ALPS</t>
    <phoneticPr fontId="11" type="noConversion"/>
  </si>
  <si>
    <t>055E</t>
    <phoneticPr fontId="11" type="noConversion"/>
  </si>
  <si>
    <t>COSCO NETHERLANDS</t>
    <phoneticPr fontId="11" type="noConversion"/>
  </si>
  <si>
    <t>021E</t>
    <phoneticPr fontId="11" type="noConversion"/>
  </si>
  <si>
    <t>COSCO SHIPPING PEONY</t>
    <phoneticPr fontId="11" type="noConversion"/>
  </si>
  <si>
    <t>LONG BEACH,CA(PVCS)</t>
    <phoneticPr fontId="11" type="noConversion"/>
  </si>
  <si>
    <t>0AAL5W1MA</t>
    <phoneticPr fontId="11" type="noConversion"/>
  </si>
  <si>
    <t>COSCO SHIPPING RHINE</t>
    <phoneticPr fontId="11" type="noConversion"/>
  </si>
  <si>
    <t>0AAL3W1MA</t>
    <phoneticPr fontId="11" type="noConversion"/>
  </si>
  <si>
    <t>CMA CGM RODOLPHE</t>
    <phoneticPr fontId="11" type="noConversion"/>
  </si>
  <si>
    <t>空班</t>
    <phoneticPr fontId="11" type="noConversion"/>
  </si>
  <si>
    <t>CMA</t>
    <phoneticPr fontId="11" type="noConversion"/>
  </si>
  <si>
    <t>0AAL1W1MA</t>
    <phoneticPr fontId="11" type="noConversion"/>
  </si>
  <si>
    <t>YM TRUST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1" type="noConversion"/>
  </si>
  <si>
    <t>MONTEVIDEO(SEAS1)</t>
    <phoneticPr fontId="11" type="noConversion"/>
  </si>
  <si>
    <t>0616-059E</t>
    <phoneticPr fontId="11" type="noConversion"/>
  </si>
  <si>
    <t>EVER LEGACY</t>
    <phoneticPr fontId="11" type="noConversion"/>
  </si>
  <si>
    <t>0615-052E</t>
    <phoneticPr fontId="11" type="noConversion"/>
  </si>
  <si>
    <t>EVER LAWFUL</t>
    <phoneticPr fontId="11" type="noConversion"/>
  </si>
  <si>
    <t>0614-056E</t>
    <phoneticPr fontId="11" type="noConversion"/>
  </si>
  <si>
    <t>EVER LYRIC</t>
    <phoneticPr fontId="11" type="noConversion"/>
  </si>
  <si>
    <t>YML</t>
    <phoneticPr fontId="11" type="noConversion"/>
  </si>
  <si>
    <t>空班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t>VALPARAISO/San Antonio(SA4)</t>
    <phoneticPr fontId="11" type="noConversion"/>
  </si>
  <si>
    <t>0059E</t>
    <phoneticPr fontId="11" type="noConversion"/>
  </si>
  <si>
    <t>EVER LEGACY</t>
    <phoneticPr fontId="11" type="noConversion"/>
  </si>
  <si>
    <t>0052E</t>
    <phoneticPr fontId="11" type="noConversion"/>
  </si>
  <si>
    <t>PIL</t>
    <phoneticPr fontId="11" type="noConversion"/>
  </si>
  <si>
    <t>056E</t>
    <phoneticPr fontId="11" type="noConversion"/>
  </si>
  <si>
    <t>CNYTN</t>
    <phoneticPr fontId="11" type="noConversion"/>
  </si>
  <si>
    <t>MANZANILLO （WSA)</t>
    <phoneticPr fontId="11" type="noConversion"/>
  </si>
  <si>
    <t>美洲</t>
  </si>
  <si>
    <t>077W</t>
    <phoneticPr fontId="11" type="noConversion"/>
  </si>
  <si>
    <t>CSCL STAR</t>
    <phoneticPr fontId="11" type="noConversion"/>
  </si>
  <si>
    <t>031W</t>
    <phoneticPr fontId="11" type="noConversion"/>
  </si>
  <si>
    <t>COSCO SHIPPING DENALI</t>
    <phoneticPr fontId="11" type="noConversion"/>
  </si>
  <si>
    <t>020W</t>
    <phoneticPr fontId="11" type="noConversion"/>
  </si>
  <si>
    <t>COSCO SHIPPING NEBULA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欧地非</t>
  </si>
  <si>
    <t>308W</t>
    <phoneticPr fontId="11" type="noConversion"/>
  </si>
  <si>
    <t>IA7 TBN 3</t>
    <phoneticPr fontId="11" type="noConversion"/>
  </si>
  <si>
    <t>307W</t>
    <phoneticPr fontId="11" type="noConversion"/>
  </si>
  <si>
    <t>IA7 TBN 2</t>
    <phoneticPr fontId="11" type="noConversion"/>
  </si>
  <si>
    <t>306W</t>
    <phoneticPr fontId="11" type="noConversion"/>
  </si>
  <si>
    <t>TBN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305W</t>
    <phoneticPr fontId="11" type="noConversion"/>
  </si>
  <si>
    <t xml:space="preserve">IA7 TBN 1 </t>
    <phoneticPr fontId="11" type="noConversion"/>
  </si>
  <si>
    <t>CHITTAGONG(MCC：IA7)直航</t>
    <phoneticPr fontId="11" type="noConversion"/>
  </si>
  <si>
    <t>071W</t>
    <phoneticPr fontId="11" type="noConversion"/>
  </si>
  <si>
    <t>YM EXPRESS</t>
    <phoneticPr fontId="11" type="noConversion"/>
  </si>
  <si>
    <t>231W</t>
    <phoneticPr fontId="11" type="noConversion"/>
  </si>
  <si>
    <t>OOCL AUSTRALIA</t>
    <phoneticPr fontId="11" type="noConversion"/>
  </si>
  <si>
    <t>021W</t>
    <phoneticPr fontId="11" type="noConversion"/>
  </si>
  <si>
    <t>VANCOUVER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CN SKU</t>
  </si>
  <si>
    <t xml:space="preserve">KARACHI-K(CPX) </t>
    <phoneticPr fontId="11" type="noConversion"/>
  </si>
  <si>
    <t>W061</t>
    <phoneticPr fontId="11" type="noConversion"/>
  </si>
  <si>
    <t>RDO ENDEAVOUR</t>
    <phoneticPr fontId="11" type="noConversion"/>
  </si>
  <si>
    <t>W184</t>
    <phoneticPr fontId="11" type="noConversion"/>
  </si>
  <si>
    <t>COSCO ANTWERP</t>
    <phoneticPr fontId="11" type="noConversion"/>
  </si>
  <si>
    <t>W140</t>
    <phoneticPr fontId="11" type="noConversion"/>
  </si>
  <si>
    <t>WAN HAI 627</t>
    <phoneticPr fontId="11" type="noConversion"/>
  </si>
  <si>
    <t>WHL</t>
    <phoneticPr fontId="11" type="noConversion"/>
  </si>
  <si>
    <t>W148</t>
    <phoneticPr fontId="11" type="noConversion"/>
  </si>
  <si>
    <t>ARGOLIKOS</t>
    <phoneticPr fontId="11" type="noConversion"/>
  </si>
  <si>
    <t>CNSKU</t>
  </si>
  <si>
    <t>COLOMBO (PMX-CIX-CI6)</t>
    <phoneticPr fontId="11" type="noConversion"/>
  </si>
  <si>
    <t>W170</t>
    <phoneticPr fontId="11" type="noConversion"/>
  </si>
  <si>
    <t>EVER DAINTY</t>
    <phoneticPr fontId="11" type="noConversion"/>
  </si>
  <si>
    <t>W210</t>
    <phoneticPr fontId="11" type="noConversion"/>
  </si>
  <si>
    <t>WAN HAI 507</t>
    <phoneticPr fontId="11" type="noConversion"/>
  </si>
  <si>
    <t>W110</t>
    <phoneticPr fontId="11" type="noConversion"/>
  </si>
  <si>
    <t>WAN HAI 502</t>
    <phoneticPr fontId="11" type="noConversion"/>
  </si>
  <si>
    <t>WHL</t>
  </si>
  <si>
    <t>W909</t>
    <phoneticPr fontId="11" type="noConversion"/>
  </si>
  <si>
    <t>JAN RITSCHER</t>
    <phoneticPr fontId="11" type="noConversion"/>
  </si>
  <si>
    <t>NHAVA SHEVA（CI6-CIX)</t>
    <phoneticPr fontId="11" type="noConversion"/>
  </si>
  <si>
    <t>0069W</t>
    <phoneticPr fontId="11" type="noConversion"/>
  </si>
  <si>
    <t>YM MOBILITY</t>
    <phoneticPr fontId="11" type="noConversion"/>
  </si>
  <si>
    <t>0086W</t>
    <phoneticPr fontId="11" type="noConversion"/>
  </si>
  <si>
    <t>YM MATURITY</t>
    <phoneticPr fontId="11" type="noConversion"/>
  </si>
  <si>
    <t>0083W</t>
    <phoneticPr fontId="11" type="noConversion"/>
  </si>
  <si>
    <t>YM MASCULINITY</t>
    <phoneticPr fontId="11" type="noConversion"/>
  </si>
  <si>
    <t>HMM</t>
    <phoneticPr fontId="11" type="noConversion"/>
  </si>
  <si>
    <t>DUBAI/JEBEL ALI(AG2)</t>
    <phoneticPr fontId="11" type="noConversion"/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80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_ * #,##0_ ;_ * &quot;\&quot;&quot;\&quot;&quot;\&quot;&quot;\&quot;&quot;\&quot;&quot;\&quot;\-#,##0_ ;_ * &quot;-&quot;_ ;_ @_ "/>
    <numFmt numFmtId="195" formatCode="[$-409]d\/mmm;@"/>
    <numFmt numFmtId="196" formatCode="[$-409]d/mmm/yy;@"/>
    <numFmt numFmtId="197" formatCode="mm\/dd"/>
    <numFmt numFmtId="198" formatCode="[$-409]mmmmm;@"/>
    <numFmt numFmtId="199" formatCode="[$-409]d\-mmm\-yy;@"/>
    <numFmt numFmtId="200" formatCode="000\N"/>
    <numFmt numFmtId="201" formatCode="[$€-2]\ #,##0.00_);[Red]\([$€-2]\ #,##0.00\)"/>
    <numFmt numFmtId="202" formatCode="00\S\ \/"/>
    <numFmt numFmtId="203" formatCode="000\W"/>
    <numFmt numFmtId="204" formatCode="0000\E\ \/"/>
    <numFmt numFmtId="205" formatCode="[$-F400]h:mm:ss\ AM/PM"/>
    <numFmt numFmtId="206" formatCode="000\E\ \/"/>
    <numFmt numFmtId="207" formatCode="&quot;Yes&quot;;&quot;Yes&quot;;&quot;No&quot;"/>
    <numFmt numFmtId="208" formatCode="000\S"/>
    <numFmt numFmtId="209" formatCode="0000\W"/>
    <numFmt numFmtId="210" formatCode="ddd\ dd\/mmm"/>
    <numFmt numFmtId="211" formatCode="0_);[Red]\(0\)"/>
    <numFmt numFmtId="212" formatCode="mmm/yyyy"/>
    <numFmt numFmtId="213" formatCode="&quot;£&quot;#,##0.00;\-&quot;£&quot;#,##0.00"/>
    <numFmt numFmtId="214" formatCode="&quot;£&quot;#,##0.00;[Red]\-&quot;£&quot;#,##0.00"/>
    <numFmt numFmtId="215" formatCode="&quot;£&quot;#,##0;[Red]\-&quot;£&quot;#,##0"/>
    <numFmt numFmtId="216" formatCode="#,##0;\-#,##0;\-"/>
    <numFmt numFmtId="217" formatCode="&quot;$&quot;#,##0.0000_);\(&quot;$&quot;#,##0.0000\)"/>
    <numFmt numFmtId="218" formatCode="_-* #,##0.00\ &quot;F&quot;_-;\-* #,##0.00\ &quot;F&quot;_-;_-* &quot;-&quot;??\ &quot;F&quot;_-;_-@_-"/>
    <numFmt numFmtId="219" formatCode="_-\¥* #,##0_-;\-\¥* #,##0_-;_-\¥* &quot;-&quot;_-;_-@_-"/>
    <numFmt numFmtId="220" formatCode="_ \¥* #,##0_ ;_ \¥* \-#,##0_ ;_ \¥* &quot;-&quot;_ ;_ @_ "/>
    <numFmt numFmtId="221" formatCode="_-* #,##0.00_-;\-* #,##0.00_-;_-* &quot;-&quot;??_-;_-@_-"/>
    <numFmt numFmtId="222" formatCode="0.0"/>
    <numFmt numFmtId="223" formatCode="_-&quot;\&quot;* #,##0.00_-;\-&quot;\&quot;* #,##0.00_-;_-&quot;\&quot;* &quot;-&quot;??_-;_-@_-"/>
    <numFmt numFmtId="224" formatCode="&quot;\&quot;#,##0.00;[Red]&quot;\&quot;\-#,##0.00"/>
    <numFmt numFmtId="225" formatCode="_(&quot;$&quot;* #,##0.00_);_(&quot;$&quot;* \(#,##0.00\);_(&quot;$&quot;* &quot;-&quot;??_);_(@_)"/>
    <numFmt numFmtId="226" formatCode="\$#,##0\ ;\(\$#,##0\)"/>
    <numFmt numFmtId="227" formatCode="#,##0&quot; F&quot;_);\(#,##0&quot; F&quot;\)"/>
    <numFmt numFmtId="228" formatCode="#,##0.000_);[Red]\(#,##0.000\)"/>
    <numFmt numFmtId="229" formatCode="0.000%"/>
    <numFmt numFmtId="230" formatCode="_-* #,##0.00\ _€_-;\-* #,##0.00\ _€_-;_-* &quot;-&quot;??\ _€_-;_-@_-"/>
    <numFmt numFmtId="231" formatCode="&quot;$&quot;#,##0_);[Red]\(&quot;$&quot;#,##0\)"/>
    <numFmt numFmtId="232" formatCode="&quot;$&quot;#,##0.00_);[Red]\(&quot;$&quot;#,##0.00\)"/>
    <numFmt numFmtId="233" formatCode="0.00_)"/>
    <numFmt numFmtId="234" formatCode="0.0&quot;  &quot;"/>
    <numFmt numFmtId="235" formatCode="&quot;VND&quot;#,##0_);[Red]\(&quot;VND&quot;#,##0\)"/>
    <numFmt numFmtId="236" formatCode="_(&quot;$&quot;* #,##0.0000000_);_(&quot;$&quot;* \(#,##0.0000000\);_(&quot;$&quot;* &quot;-&quot;??_);_(@_)"/>
    <numFmt numFmtId="237" formatCode="mm/dd/yy"/>
    <numFmt numFmtId="238" formatCode="aaaa"/>
    <numFmt numFmtId="239" formatCode="dd"/>
    <numFmt numFmtId="240" formatCode="#,##0.0_);[Red]\(#,##0.0\)"/>
    <numFmt numFmtId="241" formatCode="0.0_);[Red]\(0.0\)"/>
    <numFmt numFmtId="242" formatCode="\¥#,##0;\¥\-#,##0"/>
    <numFmt numFmtId="243" formatCode="_(&quot;$&quot;* #,##0_);_(&quot;$&quot;* \(#,##0\);_(&quot;$&quot;* &quot;-&quot;_);_(@_)"/>
    <numFmt numFmtId="244" formatCode="_-&quot;$&quot;* #,##0.00_-;\-&quot;$&quot;* #,##0.00_-;_-&quot;$&quot;* &quot;-&quot;??_-;_-@_-"/>
    <numFmt numFmtId="245" formatCode="_-* #,##0_-;\-* #,##0_-;_-* &quot;-&quot;_-;_-@_-"/>
    <numFmt numFmtId="246" formatCode="d/m/yyyy"/>
    <numFmt numFmtId="247" formatCode="mm/dd"/>
    <numFmt numFmtId="248" formatCode="yyyy/m/d;@"/>
  </numFmts>
  <fonts count="31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1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1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56892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4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6" fontId="7" fillId="2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2" fillId="0" borderId="0" applyNumberFormat="0" applyFill="0" applyBorder="0" applyAlignment="0" applyProtection="0">
      <alignment vertical="top"/>
      <protection locked="0"/>
    </xf>
    <xf numFmtId="196" fontId="72" fillId="0" borderId="0" applyNumberFormat="0" applyFill="0" applyBorder="0" applyAlignment="0" applyProtection="0">
      <alignment vertical="top"/>
      <protection locked="0"/>
    </xf>
    <xf numFmtId="196" fontId="73" fillId="0" borderId="38" applyNumberFormat="0" applyFill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13" fillId="0" borderId="0"/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5" fillId="0" borderId="0"/>
    <xf numFmtId="196" fontId="75" fillId="0" borderId="0"/>
    <xf numFmtId="196" fontId="75" fillId="0" borderId="0"/>
    <xf numFmtId="196" fontId="75" fillId="0" borderId="0"/>
    <xf numFmtId="196" fontId="76" fillId="4" borderId="0" applyNumberFormat="0" applyBorder="0" applyAlignment="0" applyProtection="0">
      <alignment vertical="center"/>
    </xf>
    <xf numFmtId="183" fontId="13" fillId="0" borderId="0"/>
    <xf numFmtId="196" fontId="13" fillId="0" borderId="0"/>
    <xf numFmtId="196" fontId="13" fillId="0" borderId="0"/>
    <xf numFmtId="196" fontId="13" fillId="0" borderId="0"/>
    <xf numFmtId="42" fontId="13" fillId="0" borderId="0"/>
    <xf numFmtId="196" fontId="13" fillId="0" borderId="0"/>
    <xf numFmtId="199" fontId="13" fillId="0" borderId="0"/>
    <xf numFmtId="183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0" fontId="8" fillId="0" borderId="0"/>
    <xf numFmtId="196" fontId="13" fillId="0" borderId="0"/>
    <xf numFmtId="44" fontId="13" fillId="0" borderId="0"/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7" fontId="13" fillId="0" borderId="0"/>
    <xf numFmtId="7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44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183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0" fontId="13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75" fillId="0" borderId="0"/>
    <xf numFmtId="196" fontId="75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201" fontId="13" fillId="0" borderId="0"/>
    <xf numFmtId="196" fontId="13" fillId="0" borderId="0"/>
    <xf numFmtId="196" fontId="13" fillId="0" borderId="0"/>
    <xf numFmtId="202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83" fontId="13" fillId="0" borderId="0"/>
    <xf numFmtId="7" fontId="13" fillId="0" borderId="0"/>
    <xf numFmtId="196" fontId="13" fillId="0" borderId="0"/>
    <xf numFmtId="200" fontId="13" fillId="0" borderId="0"/>
    <xf numFmtId="183" fontId="13" fillId="0" borderId="0"/>
    <xf numFmtId="43" fontId="13" fillId="0" borderId="0"/>
    <xf numFmtId="196" fontId="13" fillId="0" borderId="0"/>
    <xf numFmtId="196" fontId="13" fillId="0" borderId="0"/>
    <xf numFmtId="196" fontId="13" fillId="0" borderId="0"/>
    <xf numFmtId="5" fontId="13" fillId="0" borderId="0"/>
    <xf numFmtId="196" fontId="13" fillId="0" borderId="0"/>
    <xf numFmtId="203" fontId="13" fillId="0" borderId="0"/>
    <xf numFmtId="43" fontId="13" fillId="0" borderId="0"/>
    <xf numFmtId="196" fontId="13" fillId="0" borderId="0"/>
    <xf numFmtId="204" fontId="13" fillId="0" borderId="0"/>
    <xf numFmtId="199" fontId="13" fillId="0" borderId="0"/>
    <xf numFmtId="196" fontId="13" fillId="0" borderId="0"/>
    <xf numFmtId="42" fontId="13" fillId="0" borderId="0"/>
    <xf numFmtId="196" fontId="13" fillId="0" borderId="0"/>
    <xf numFmtId="196" fontId="13" fillId="0" borderId="0"/>
    <xf numFmtId="43" fontId="13" fillId="0" borderId="0"/>
    <xf numFmtId="205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43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0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44" fontId="13" fillId="0" borderId="0"/>
    <xf numFmtId="196" fontId="13" fillId="0" borderId="0"/>
    <xf numFmtId="42" fontId="13" fillId="0" borderId="0"/>
    <xf numFmtId="196" fontId="13" fillId="0" borderId="0"/>
    <xf numFmtId="200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02" fontId="13" fillId="0" borderId="0"/>
    <xf numFmtId="207" fontId="13" fillId="0" borderId="0"/>
    <xf numFmtId="204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5" fontId="13" fillId="0" borderId="0"/>
    <xf numFmtId="196" fontId="13" fillId="0" borderId="0"/>
    <xf numFmtId="183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42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83" fontId="13" fillId="0" borderId="0"/>
    <xf numFmtId="196" fontId="13" fillId="0" borderId="0"/>
    <xf numFmtId="43" fontId="13" fillId="0" borderId="0"/>
    <xf numFmtId="201" fontId="13" fillId="0" borderId="0"/>
    <xf numFmtId="196" fontId="13" fillId="0" borderId="0"/>
    <xf numFmtId="41" fontId="13" fillId="0" borderId="0"/>
    <xf numFmtId="205" fontId="13" fillId="0" borderId="0"/>
    <xf numFmtId="196" fontId="13" fillId="0" borderId="0"/>
    <xf numFmtId="42" fontId="13" fillId="0" borderId="0"/>
    <xf numFmtId="43" fontId="13" fillId="0" borderId="0"/>
    <xf numFmtId="196" fontId="13" fillId="0" borderId="0"/>
    <xf numFmtId="5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08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42" fontId="13" fillId="0" borderId="0">
      <alignment vertical="center"/>
    </xf>
    <xf numFmtId="196" fontId="13" fillId="0" borderId="0">
      <alignment vertical="center"/>
    </xf>
    <xf numFmtId="43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41" fontId="13" fillId="0" borderId="0"/>
    <xf numFmtId="209" fontId="13" fillId="0" borderId="0"/>
    <xf numFmtId="209" fontId="13" fillId="0" borderId="0"/>
    <xf numFmtId="209" fontId="13" fillId="0" borderId="0"/>
    <xf numFmtId="7" fontId="13" fillId="0" borderId="0"/>
    <xf numFmtId="183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5" fontId="13" fillId="0" borderId="0"/>
    <xf numFmtId="42" fontId="13" fillId="0" borderId="0"/>
    <xf numFmtId="201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03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7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5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42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7" fillId="0" borderId="0">
      <alignment vertical="center"/>
    </xf>
    <xf numFmtId="196" fontId="7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83" fontId="13" fillId="0" borderId="0"/>
    <xf numFmtId="5" fontId="13" fillId="0" borderId="0"/>
    <xf numFmtId="43" fontId="13" fillId="0" borderId="0"/>
    <xf numFmtId="196" fontId="13" fillId="0" borderId="0"/>
    <xf numFmtId="208" fontId="13" fillId="0" borderId="0"/>
    <xf numFmtId="43" fontId="13" fillId="0" borderId="0"/>
    <xf numFmtId="207" fontId="13" fillId="0" borderId="0"/>
    <xf numFmtId="204" fontId="13" fillId="0" borderId="0"/>
    <xf numFmtId="42" fontId="13" fillId="0" borderId="0"/>
    <xf numFmtId="183" fontId="13" fillId="0" borderId="0"/>
    <xf numFmtId="200" fontId="13" fillId="0" borderId="0"/>
    <xf numFmtId="199" fontId="13" fillId="0" borderId="0"/>
    <xf numFmtId="196" fontId="13" fillId="0" borderId="0"/>
    <xf numFmtId="209" fontId="13" fillId="0" borderId="0"/>
    <xf numFmtId="43" fontId="13" fillId="0" borderId="0"/>
    <xf numFmtId="204" fontId="13" fillId="0" borderId="0"/>
    <xf numFmtId="204" fontId="13" fillId="0" borderId="0"/>
    <xf numFmtId="207" fontId="13" fillId="0" borderId="0"/>
    <xf numFmtId="199" fontId="13" fillId="0" borderId="0"/>
    <xf numFmtId="196" fontId="13" fillId="0" borderId="0"/>
    <xf numFmtId="208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0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42" fontId="13" fillId="0" borderId="0"/>
    <xf numFmtId="196" fontId="13" fillId="0" borderId="0"/>
    <xf numFmtId="42" fontId="13" fillId="0" borderId="0"/>
    <xf numFmtId="196" fontId="13" fillId="0" borderId="0"/>
    <xf numFmtId="7" fontId="13" fillId="0" borderId="0"/>
    <xf numFmtId="196" fontId="13" fillId="0" borderId="0"/>
    <xf numFmtId="196" fontId="13" fillId="0" borderId="0"/>
    <xf numFmtId="196" fontId="13" fillId="0" borderId="0"/>
    <xf numFmtId="0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83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83" fontId="13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/>
    <xf numFmtId="7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36" fillId="0" borderId="0">
      <alignment vertical="center"/>
    </xf>
    <xf numFmtId="0" fontId="36" fillId="0" borderId="0"/>
    <xf numFmtId="0" fontId="36" fillId="0" borderId="0"/>
    <xf numFmtId="196" fontId="13" fillId="0" borderId="0"/>
    <xf numFmtId="0" fontId="36" fillId="0" borderId="0"/>
    <xf numFmtId="0" fontId="36" fillId="0" borderId="0"/>
    <xf numFmtId="0" fontId="36" fillId="0" borderId="0"/>
    <xf numFmtId="209" fontId="13" fillId="0" borderId="0"/>
    <xf numFmtId="0" fontId="36" fillId="0" borderId="0"/>
    <xf numFmtId="0" fontId="36" fillId="0" borderId="0"/>
    <xf numFmtId="0" fontId="36" fillId="0" borderId="0"/>
    <xf numFmtId="196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6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6" fontId="72" fillId="0" borderId="0" applyNumberFormat="0" applyFill="0" applyBorder="0" applyAlignment="0" applyProtection="0">
      <alignment vertical="top"/>
      <protection locked="0"/>
    </xf>
    <xf numFmtId="196" fontId="72" fillId="0" borderId="0" applyNumberFormat="0" applyFill="0" applyBorder="0" applyAlignment="0" applyProtection="0">
      <alignment vertical="top"/>
      <protection locked="0"/>
    </xf>
    <xf numFmtId="196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6" fontId="79" fillId="10" borderId="39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3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101" fillId="31" borderId="0" applyNumberFormat="0" applyBorder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80" fillId="22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236" fontId="13" fillId="0" borderId="0">
      <alignment vertical="center"/>
    </xf>
    <xf numFmtId="236" fontId="8" fillId="0" borderId="0"/>
    <xf numFmtId="236" fontId="13" fillId="0" borderId="0">
      <alignment vertical="center"/>
    </xf>
    <xf numFmtId="236" fontId="8" fillId="0" borderId="0"/>
    <xf numFmtId="236" fontId="52" fillId="0" borderId="0"/>
    <xf numFmtId="236" fontId="13" fillId="0" borderId="0"/>
    <xf numFmtId="196" fontId="8" fillId="0" borderId="0"/>
    <xf numFmtId="213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196" fontId="8" fillId="0" borderId="0"/>
    <xf numFmtId="196" fontId="16" fillId="0" borderId="0"/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19" fillId="2" borderId="0" applyNumberFormat="0" applyBorder="0" applyAlignment="0" applyProtection="0"/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45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7" fillId="2" borderId="0" applyNumberFormat="0" applyBorder="0" applyAlignment="0" applyProtection="0">
      <alignment vertical="center"/>
    </xf>
    <xf numFmtId="196" fontId="19" fillId="2" borderId="0" applyNumberFormat="0" applyBorder="0" applyAlignment="0" applyProtection="0"/>
    <xf numFmtId="196" fontId="36" fillId="47" borderId="0" applyNumberFormat="0" applyBorder="0" applyAlignment="0" applyProtection="0"/>
    <xf numFmtId="196" fontId="36" fillId="47" borderId="0" applyNumberFormat="0" applyBorder="0" applyAlignment="0" applyProtection="0"/>
    <xf numFmtId="196" fontId="36" fillId="48" borderId="0" applyNumberFormat="0" applyBorder="0" applyAlignment="0" applyProtection="0"/>
    <xf numFmtId="196" fontId="36" fillId="47" borderId="0" applyNumberFormat="0" applyBorder="0" applyAlignment="0" applyProtection="0"/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19" fillId="4" borderId="0" applyNumberFormat="0" applyBorder="0" applyAlignment="0" applyProtection="0"/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31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7" fillId="4" borderId="0" applyNumberFormat="0" applyBorder="0" applyAlignment="0" applyProtection="0">
      <alignment vertical="center"/>
    </xf>
    <xf numFmtId="196" fontId="19" fillId="4" borderId="0" applyNumberFormat="0" applyBorder="0" applyAlignment="0" applyProtection="0"/>
    <xf numFmtId="196" fontId="36" fillId="49" borderId="0" applyNumberFormat="0" applyBorder="0" applyAlignment="0" applyProtection="0"/>
    <xf numFmtId="196" fontId="36" fillId="49" borderId="0" applyNumberFormat="0" applyBorder="0" applyAlignment="0" applyProtection="0"/>
    <xf numFmtId="196" fontId="36" fillId="50" borderId="0" applyNumberFormat="0" applyBorder="0" applyAlignment="0" applyProtection="0"/>
    <xf numFmtId="196" fontId="36" fillId="49" borderId="0" applyNumberFormat="0" applyBorder="0" applyAlignment="0" applyProtection="0"/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19" fillId="7" borderId="0" applyNumberFormat="0" applyBorder="0" applyAlignment="0" applyProtection="0"/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19" fillId="7" borderId="0" applyNumberFormat="0" applyBorder="0" applyAlignment="0" applyProtection="0"/>
    <xf numFmtId="196" fontId="19" fillId="6" borderId="0" applyNumberFormat="0" applyBorder="0" applyAlignment="0" applyProtection="0"/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32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7" fillId="6" borderId="0" applyNumberFormat="0" applyBorder="0" applyAlignment="0" applyProtection="0">
      <alignment vertical="center"/>
    </xf>
    <xf numFmtId="196" fontId="19" fillId="6" borderId="0" applyNumberFormat="0" applyBorder="0" applyAlignment="0" applyProtection="0"/>
    <xf numFmtId="196" fontId="36" fillId="51" borderId="0" applyNumberFormat="0" applyBorder="0" applyAlignment="0" applyProtection="0"/>
    <xf numFmtId="196" fontId="36" fillId="51" borderId="0" applyNumberFormat="0" applyBorder="0" applyAlignment="0" applyProtection="0"/>
    <xf numFmtId="196" fontId="36" fillId="52" borderId="0" applyNumberFormat="0" applyBorder="0" applyAlignment="0" applyProtection="0"/>
    <xf numFmtId="196" fontId="36" fillId="51" borderId="0" applyNumberFormat="0" applyBorder="0" applyAlignment="0" applyProtection="0"/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19" fillId="8" borderId="0" applyNumberFormat="0" applyBorder="0" applyAlignment="0" applyProtection="0"/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8" borderId="0" applyNumberFormat="0" applyBorder="0" applyAlignment="0" applyProtection="0"/>
    <xf numFmtId="196" fontId="36" fillId="54" borderId="0" applyNumberFormat="0" applyBorder="0" applyAlignment="0" applyProtection="0"/>
    <xf numFmtId="196" fontId="36" fillId="54" borderId="0" applyNumberFormat="0" applyBorder="0" applyAlignment="0" applyProtection="0"/>
    <xf numFmtId="196" fontId="36" fillId="55" borderId="0" applyNumberFormat="0" applyBorder="0" applyAlignment="0" applyProtection="0"/>
    <xf numFmtId="196" fontId="36" fillId="54" borderId="0" applyNumberFormat="0" applyBorder="0" applyAlignment="0" applyProtection="0"/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19" fillId="9" borderId="0" applyNumberFormat="0" applyBorder="0" applyAlignment="0" applyProtection="0"/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56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7" fillId="9" borderId="0" applyNumberFormat="0" applyBorder="0" applyAlignment="0" applyProtection="0">
      <alignment vertical="center"/>
    </xf>
    <xf numFmtId="196" fontId="19" fillId="9" borderId="0" applyNumberFormat="0" applyBorder="0" applyAlignment="0" applyProtection="0"/>
    <xf numFmtId="196" fontId="36" fillId="57" borderId="0" applyNumberFormat="0" applyBorder="0" applyAlignment="0" applyProtection="0"/>
    <xf numFmtId="196" fontId="36" fillId="57" borderId="0" applyNumberFormat="0" applyBorder="0" applyAlignment="0" applyProtection="0"/>
    <xf numFmtId="196" fontId="36" fillId="58" borderId="0" applyNumberFormat="0" applyBorder="0" applyAlignment="0" applyProtection="0"/>
    <xf numFmtId="196" fontId="36" fillId="57" borderId="0" applyNumberFormat="0" applyBorder="0" applyAlignment="0" applyProtection="0"/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19" fillId="3" borderId="0" applyNumberFormat="0" applyBorder="0" applyAlignment="0" applyProtection="0"/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29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7" fillId="3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36" fillId="59" borderId="0" applyNumberFormat="0" applyBorder="0" applyAlignment="0" applyProtection="0"/>
    <xf numFmtId="196" fontId="36" fillId="59" borderId="0" applyNumberFormat="0" applyBorder="0" applyAlignment="0" applyProtection="0"/>
    <xf numFmtId="196" fontId="36" fillId="60" borderId="0" applyNumberFormat="0" applyBorder="0" applyAlignment="0" applyProtection="0"/>
    <xf numFmtId="196" fontId="36" fillId="59" borderId="0" applyNumberFormat="0" applyBorder="0" applyAlignment="0" applyProtection="0"/>
    <xf numFmtId="196" fontId="15" fillId="11" borderId="0" applyNumberFormat="0" applyBorder="0" applyAlignment="0" applyProtection="0">
      <alignment vertical="center"/>
    </xf>
    <xf numFmtId="196" fontId="15" fillId="2" borderId="0" applyNumberFormat="0" applyBorder="0" applyAlignment="0" applyProtection="0">
      <alignment vertical="center"/>
    </xf>
    <xf numFmtId="196" fontId="15" fillId="6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2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2" borderId="0" applyNumberFormat="0" applyBorder="0" applyAlignment="0" applyProtection="0">
      <alignment vertical="center"/>
    </xf>
    <xf numFmtId="196" fontId="15" fillId="6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2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62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62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6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6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6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6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29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29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3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36" fillId="63" borderId="0" applyNumberFormat="0" applyBorder="0" applyAlignment="0" applyProtection="0">
      <alignment vertical="center"/>
    </xf>
    <xf numFmtId="196" fontId="36" fillId="63" borderId="0" applyNumberFormat="0" applyBorder="0" applyAlignment="0" applyProtection="0">
      <alignment vertical="center"/>
    </xf>
    <xf numFmtId="196" fontId="36" fillId="47" borderId="0" applyNumberFormat="0" applyBorder="0" applyAlignment="0" applyProtection="0">
      <alignment vertical="center"/>
    </xf>
    <xf numFmtId="196" fontId="36" fillId="47" borderId="0" applyNumberFormat="0" applyBorder="0" applyAlignment="0" applyProtection="0">
      <alignment vertical="center"/>
    </xf>
    <xf numFmtId="196" fontId="36" fillId="64" borderId="0" applyNumberFormat="0" applyBorder="0" applyAlignment="0" applyProtection="0">
      <alignment vertical="center"/>
    </xf>
    <xf numFmtId="196" fontId="36" fillId="64" borderId="0" applyNumberFormat="0" applyBorder="0" applyAlignment="0" applyProtection="0">
      <alignment vertical="center"/>
    </xf>
    <xf numFmtId="196" fontId="36" fillId="49" borderId="0" applyNumberFormat="0" applyBorder="0" applyAlignment="0" applyProtection="0">
      <alignment vertical="center"/>
    </xf>
    <xf numFmtId="196" fontId="36" fillId="49" borderId="0" applyNumberFormat="0" applyBorder="0" applyAlignment="0" applyProtection="0">
      <alignment vertical="center"/>
    </xf>
    <xf numFmtId="196" fontId="36" fillId="65" borderId="0" applyNumberFormat="0" applyBorder="0" applyAlignment="0" applyProtection="0">
      <alignment vertical="center"/>
    </xf>
    <xf numFmtId="196" fontId="36" fillId="65" borderId="0" applyNumberFormat="0" applyBorder="0" applyAlignment="0" applyProtection="0">
      <alignment vertical="center"/>
    </xf>
    <xf numFmtId="196" fontId="36" fillId="51" borderId="0" applyNumberFormat="0" applyBorder="0" applyAlignment="0" applyProtection="0">
      <alignment vertical="center"/>
    </xf>
    <xf numFmtId="196" fontId="36" fillId="51" borderId="0" applyNumberFormat="0" applyBorder="0" applyAlignment="0" applyProtection="0">
      <alignment vertical="center"/>
    </xf>
    <xf numFmtId="196" fontId="36" fillId="66" borderId="0" applyNumberFormat="0" applyBorder="0" applyAlignment="0" applyProtection="0">
      <alignment vertical="center"/>
    </xf>
    <xf numFmtId="196" fontId="36" fillId="66" borderId="0" applyNumberFormat="0" applyBorder="0" applyAlignment="0" applyProtection="0">
      <alignment vertical="center"/>
    </xf>
    <xf numFmtId="196" fontId="36" fillId="54" borderId="0" applyNumberFormat="0" applyBorder="0" applyAlignment="0" applyProtection="0">
      <alignment vertical="center"/>
    </xf>
    <xf numFmtId="196" fontId="36" fillId="54" borderId="0" applyNumberFormat="0" applyBorder="0" applyAlignment="0" applyProtection="0">
      <alignment vertical="center"/>
    </xf>
    <xf numFmtId="196" fontId="36" fillId="67" borderId="0" applyNumberFormat="0" applyBorder="0" applyAlignment="0" applyProtection="0">
      <alignment vertical="center"/>
    </xf>
    <xf numFmtId="196" fontId="36" fillId="67" borderId="0" applyNumberFormat="0" applyBorder="0" applyAlignment="0" applyProtection="0">
      <alignment vertical="center"/>
    </xf>
    <xf numFmtId="196" fontId="36" fillId="57" borderId="0" applyNumberFormat="0" applyBorder="0" applyAlignment="0" applyProtection="0">
      <alignment vertical="center"/>
    </xf>
    <xf numFmtId="196" fontId="36" fillId="57" borderId="0" applyNumberFormat="0" applyBorder="0" applyAlignment="0" applyProtection="0">
      <alignment vertical="center"/>
    </xf>
    <xf numFmtId="196" fontId="36" fillId="68" borderId="0" applyNumberFormat="0" applyBorder="0" applyAlignment="0" applyProtection="0">
      <alignment vertical="center"/>
    </xf>
    <xf numFmtId="196" fontId="36" fillId="68" borderId="0" applyNumberFormat="0" applyBorder="0" applyAlignment="0" applyProtection="0">
      <alignment vertical="center"/>
    </xf>
    <xf numFmtId="196" fontId="36" fillId="59" borderId="0" applyNumberFormat="0" applyBorder="0" applyAlignment="0" applyProtection="0">
      <alignment vertical="center"/>
    </xf>
    <xf numFmtId="196" fontId="36" fillId="59" borderId="0" applyNumberFormat="0" applyBorder="0" applyAlignment="0" applyProtection="0">
      <alignment vertical="center"/>
    </xf>
    <xf numFmtId="196" fontId="13" fillId="0" borderId="0"/>
    <xf numFmtId="196" fontId="13" fillId="0" borderId="0"/>
    <xf numFmtId="196" fontId="8" fillId="0" borderId="0"/>
    <xf numFmtId="196" fontId="8" fillId="0" borderId="0"/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19" fillId="11" borderId="0" applyNumberFormat="0" applyBorder="0" applyAlignment="0" applyProtection="0"/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36" fillId="69" borderId="0" applyNumberFormat="0" applyBorder="0" applyAlignment="0" applyProtection="0"/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19" fillId="5" borderId="0" applyNumberFormat="0" applyBorder="0" applyAlignment="0" applyProtection="0"/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19" fillId="5" borderId="0" applyNumberFormat="0" applyBorder="0" applyAlignment="0" applyProtection="0"/>
    <xf numFmtId="196" fontId="19" fillId="5" borderId="0" applyNumberFormat="0" applyBorder="0" applyAlignment="0" applyProtection="0"/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62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7" fillId="5" borderId="0" applyNumberFormat="0" applyBorder="0" applyAlignment="0" applyProtection="0">
      <alignment vertical="center"/>
    </xf>
    <xf numFmtId="196" fontId="19" fillId="5" borderId="0" applyNumberFormat="0" applyBorder="0" applyAlignment="0" applyProtection="0"/>
    <xf numFmtId="196" fontId="36" fillId="70" borderId="0" applyNumberFormat="0" applyBorder="0" applyAlignment="0" applyProtection="0"/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19" fillId="10" borderId="0" applyNumberFormat="0" applyBorder="0" applyAlignment="0" applyProtection="0"/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19" fillId="10" borderId="0" applyNumberFormat="0" applyBorder="0" applyAlignment="0" applyProtection="0"/>
    <xf numFmtId="196" fontId="19" fillId="12" borderId="0" applyNumberFormat="0" applyBorder="0" applyAlignment="0" applyProtection="0"/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71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7" fillId="12" borderId="0" applyNumberFormat="0" applyBorder="0" applyAlignment="0" applyProtection="0">
      <alignment vertical="center"/>
    </xf>
    <xf numFmtId="196" fontId="19" fillId="12" borderId="0" applyNumberFormat="0" applyBorder="0" applyAlignment="0" applyProtection="0"/>
    <xf numFmtId="196" fontId="36" fillId="72" borderId="0" applyNumberFormat="0" applyBorder="0" applyAlignment="0" applyProtection="0"/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46" borderId="0" applyNumberFormat="0" applyBorder="0" applyAlignment="0" applyProtection="0"/>
    <xf numFmtId="196" fontId="19" fillId="8" borderId="0" applyNumberFormat="0" applyBorder="0" applyAlignment="0" applyProtection="0"/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53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7" fillId="8" borderId="0" applyNumberFormat="0" applyBorder="0" applyAlignment="0" applyProtection="0">
      <alignment vertical="center"/>
    </xf>
    <xf numFmtId="196" fontId="19" fillId="8" borderId="0" applyNumberFormat="0" applyBorder="0" applyAlignment="0" applyProtection="0"/>
    <xf numFmtId="196" fontId="36" fillId="40" borderId="0" applyNumberFormat="0" applyBorder="0" applyAlignment="0" applyProtection="0"/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19" fillId="11" borderId="0" applyNumberFormat="0" applyBorder="0" applyAlignment="0" applyProtection="0"/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6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7" fillId="11" borderId="0" applyNumberFormat="0" applyBorder="0" applyAlignment="0" applyProtection="0">
      <alignment vertical="center"/>
    </xf>
    <xf numFmtId="196" fontId="19" fillId="11" borderId="0" applyNumberFormat="0" applyBorder="0" applyAlignment="0" applyProtection="0"/>
    <xf numFmtId="196" fontId="36" fillId="33" borderId="0" applyNumberFormat="0" applyBorder="0" applyAlignment="0" applyProtection="0"/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19" fillId="3" borderId="0" applyNumberFormat="0" applyBorder="0" applyAlignment="0" applyProtection="0"/>
    <xf numFmtId="196" fontId="19" fillId="14" borderId="0" applyNumberFormat="0" applyBorder="0" applyAlignment="0" applyProtection="0"/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73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7" fillId="14" borderId="0" applyNumberFormat="0" applyBorder="0" applyAlignment="0" applyProtection="0">
      <alignment vertical="center"/>
    </xf>
    <xf numFmtId="196" fontId="19" fillId="14" borderId="0" applyNumberFormat="0" applyBorder="0" applyAlignment="0" applyProtection="0"/>
    <xf numFmtId="196" fontId="36" fillId="36" borderId="0" applyNumberFormat="0" applyBorder="0" applyAlignment="0" applyProtection="0"/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62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62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5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2" borderId="0" applyNumberFormat="0" applyBorder="0" applyAlignment="0" applyProtection="0">
      <alignment vertical="center"/>
    </xf>
    <xf numFmtId="196" fontId="15" fillId="74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2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2" borderId="0" applyNumberFormat="0" applyBorder="0" applyAlignment="0" applyProtection="0">
      <alignment vertical="center"/>
    </xf>
    <xf numFmtId="196" fontId="15" fillId="74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2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13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31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31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8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4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56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11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9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14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14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14" borderId="0" applyNumberFormat="0" applyBorder="0" applyAlignment="0" applyProtection="0">
      <alignment vertical="center"/>
    </xf>
    <xf numFmtId="196" fontId="15" fillId="30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14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15" fillId="7" borderId="0" applyNumberFormat="0" applyBorder="0" applyAlignment="0" applyProtection="0">
      <alignment vertical="center"/>
    </xf>
    <xf numFmtId="196" fontId="36" fillId="75" borderId="0" applyNumberFormat="0" applyBorder="0" applyAlignment="0" applyProtection="0">
      <alignment vertical="center"/>
    </xf>
    <xf numFmtId="196" fontId="36" fillId="75" borderId="0" applyNumberFormat="0" applyBorder="0" applyAlignment="0" applyProtection="0">
      <alignment vertical="center"/>
    </xf>
    <xf numFmtId="196" fontId="36" fillId="69" borderId="0" applyNumberFormat="0" applyBorder="0" applyAlignment="0" applyProtection="0">
      <alignment vertical="center"/>
    </xf>
    <xf numFmtId="196" fontId="36" fillId="69" borderId="0" applyNumberFormat="0" applyBorder="0" applyAlignment="0" applyProtection="0">
      <alignment vertical="center"/>
    </xf>
    <xf numFmtId="196" fontId="36" fillId="76" borderId="0" applyNumberFormat="0" applyBorder="0" applyAlignment="0" applyProtection="0">
      <alignment vertical="center"/>
    </xf>
    <xf numFmtId="196" fontId="36" fillId="76" borderId="0" applyNumberFormat="0" applyBorder="0" applyAlignment="0" applyProtection="0">
      <alignment vertical="center"/>
    </xf>
    <xf numFmtId="196" fontId="36" fillId="70" borderId="0" applyNumberFormat="0" applyBorder="0" applyAlignment="0" applyProtection="0">
      <alignment vertical="center"/>
    </xf>
    <xf numFmtId="196" fontId="36" fillId="70" borderId="0" applyNumberFormat="0" applyBorder="0" applyAlignment="0" applyProtection="0">
      <alignment vertical="center"/>
    </xf>
    <xf numFmtId="196" fontId="36" fillId="77" borderId="0" applyNumberFormat="0" applyBorder="0" applyAlignment="0" applyProtection="0">
      <alignment vertical="center"/>
    </xf>
    <xf numFmtId="196" fontId="36" fillId="77" borderId="0" applyNumberFormat="0" applyBorder="0" applyAlignment="0" applyProtection="0">
      <alignment vertical="center"/>
    </xf>
    <xf numFmtId="196" fontId="36" fillId="72" borderId="0" applyNumberFormat="0" applyBorder="0" applyAlignment="0" applyProtection="0">
      <alignment vertical="center"/>
    </xf>
    <xf numFmtId="196" fontId="36" fillId="72" borderId="0" applyNumberFormat="0" applyBorder="0" applyAlignment="0" applyProtection="0">
      <alignment vertical="center"/>
    </xf>
    <xf numFmtId="196" fontId="36" fillId="78" borderId="0" applyNumberFormat="0" applyBorder="0" applyAlignment="0" applyProtection="0">
      <alignment vertical="center"/>
    </xf>
    <xf numFmtId="196" fontId="36" fillId="78" borderId="0" applyNumberFormat="0" applyBorder="0" applyAlignment="0" applyProtection="0">
      <alignment vertical="center"/>
    </xf>
    <xf numFmtId="196" fontId="36" fillId="40" borderId="0" applyNumberFormat="0" applyBorder="0" applyAlignment="0" applyProtection="0">
      <alignment vertical="center"/>
    </xf>
    <xf numFmtId="196" fontId="36" fillId="40" borderId="0" applyNumberFormat="0" applyBorder="0" applyAlignment="0" applyProtection="0">
      <alignment vertical="center"/>
    </xf>
    <xf numFmtId="196" fontId="36" fillId="79" borderId="0" applyNumberFormat="0" applyBorder="0" applyAlignment="0" applyProtection="0">
      <alignment vertical="center"/>
    </xf>
    <xf numFmtId="196" fontId="36" fillId="79" borderId="0" applyNumberFormat="0" applyBorder="0" applyAlignment="0" applyProtection="0">
      <alignment vertical="center"/>
    </xf>
    <xf numFmtId="196" fontId="36" fillId="33" borderId="0" applyNumberFormat="0" applyBorder="0" applyAlignment="0" applyProtection="0">
      <alignment vertical="center"/>
    </xf>
    <xf numFmtId="196" fontId="36" fillId="33" borderId="0" applyNumberFormat="0" applyBorder="0" applyAlignment="0" applyProtection="0">
      <alignment vertical="center"/>
    </xf>
    <xf numFmtId="196" fontId="36" fillId="80" borderId="0" applyNumberFormat="0" applyBorder="0" applyAlignment="0" applyProtection="0">
      <alignment vertical="center"/>
    </xf>
    <xf numFmtId="196" fontId="36" fillId="80" borderId="0" applyNumberFormat="0" applyBorder="0" applyAlignment="0" applyProtection="0">
      <alignment vertical="center"/>
    </xf>
    <xf numFmtId="196" fontId="36" fillId="36" borderId="0" applyNumberFormat="0" applyBorder="0" applyAlignment="0" applyProtection="0">
      <alignment vertical="center"/>
    </xf>
    <xf numFmtId="196" fontId="36" fillId="36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18" borderId="0" applyNumberFormat="0" applyBorder="0" applyAlignment="0" applyProtection="0">
      <alignment vertical="center"/>
    </xf>
    <xf numFmtId="196" fontId="128" fillId="18" borderId="0" applyNumberFormat="0" applyBorder="0" applyAlignment="0" applyProtection="0"/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128" fillId="18" borderId="0" applyNumberFormat="0" applyBorder="0" applyAlignment="0" applyProtection="0"/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81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128" fillId="18" borderId="0" applyNumberFormat="0" applyBorder="0" applyAlignment="0" applyProtection="0"/>
    <xf numFmtId="196" fontId="71" fillId="18" borderId="0" applyNumberFormat="0" applyBorder="0" applyAlignment="0" applyProtection="0">
      <alignment vertical="center"/>
    </xf>
    <xf numFmtId="196" fontId="129" fillId="82" borderId="0" applyNumberFormat="0" applyBorder="0" applyAlignment="0" applyProtection="0"/>
    <xf numFmtId="196" fontId="129" fillId="82" borderId="0" applyNumberFormat="0" applyBorder="0" applyAlignment="0" applyProtection="0"/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128" fillId="5" borderId="0" applyNumberFormat="0" applyBorder="0" applyAlignment="0" applyProtection="0"/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128" fillId="5" borderId="0" applyNumberFormat="0" applyBorder="0" applyAlignment="0" applyProtection="0"/>
    <xf numFmtId="196" fontId="71" fillId="5" borderId="0" applyNumberFormat="0" applyBorder="0" applyAlignment="0" applyProtection="0">
      <alignment vertical="center"/>
    </xf>
    <xf numFmtId="196" fontId="128" fillId="5" borderId="0" applyNumberFormat="0" applyBorder="0" applyAlignment="0" applyProtection="0"/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62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128" fillId="5" borderId="0" applyNumberFormat="0" applyBorder="0" applyAlignment="0" applyProtection="0"/>
    <xf numFmtId="196" fontId="71" fillId="5" borderId="0" applyNumberFormat="0" applyBorder="0" applyAlignment="0" applyProtection="0">
      <alignment vertical="center"/>
    </xf>
    <xf numFmtId="196" fontId="129" fillId="83" borderId="0" applyNumberFormat="0" applyBorder="0" applyAlignment="0" applyProtection="0"/>
    <xf numFmtId="196" fontId="129" fillId="83" borderId="0" applyNumberFormat="0" applyBorder="0" applyAlignment="0" applyProtection="0"/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128" fillId="10" borderId="0" applyNumberFormat="0" applyBorder="0" applyAlignment="0" applyProtection="0"/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128" fillId="10" borderId="0" applyNumberFormat="0" applyBorder="0" applyAlignment="0" applyProtection="0"/>
    <xf numFmtId="196" fontId="71" fillId="12" borderId="0" applyNumberFormat="0" applyBorder="0" applyAlignment="0" applyProtection="0">
      <alignment vertical="center"/>
    </xf>
    <xf numFmtId="196" fontId="128" fillId="12" borderId="0" applyNumberFormat="0" applyBorder="0" applyAlignment="0" applyProtection="0"/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128" fillId="12" borderId="0" applyNumberFormat="0" applyBorder="0" applyAlignment="0" applyProtection="0"/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71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128" fillId="12" borderId="0" applyNumberFormat="0" applyBorder="0" applyAlignment="0" applyProtection="0"/>
    <xf numFmtId="196" fontId="71" fillId="12" borderId="0" applyNumberFormat="0" applyBorder="0" applyAlignment="0" applyProtection="0">
      <alignment vertical="center"/>
    </xf>
    <xf numFmtId="196" fontId="129" fillId="84" borderId="0" applyNumberFormat="0" applyBorder="0" applyAlignment="0" applyProtection="0"/>
    <xf numFmtId="196" fontId="129" fillId="84" borderId="0" applyNumberFormat="0" applyBorder="0" applyAlignment="0" applyProtection="0"/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128" fillId="86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128" fillId="86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129" fillId="87" borderId="0" applyNumberFormat="0" applyBorder="0" applyAlignment="0" applyProtection="0"/>
    <xf numFmtId="196" fontId="129" fillId="87" borderId="0" applyNumberFormat="0" applyBorder="0" applyAlignment="0" applyProtection="0"/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129" fillId="89" borderId="0" applyNumberFormat="0" applyBorder="0" applyAlignment="0" applyProtection="0"/>
    <xf numFmtId="196" fontId="129" fillId="89" borderId="0" applyNumberFormat="0" applyBorder="0" applyAlignment="0" applyProtection="0"/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128" fillId="3" borderId="0" applyNumberFormat="0" applyBorder="0" applyAlignment="0" applyProtection="0"/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128" fillId="3" borderId="0" applyNumberFormat="0" applyBorder="0" applyAlignment="0" applyProtection="0"/>
    <xf numFmtId="196" fontId="71" fillId="21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9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1" borderId="0" applyNumberFormat="0" applyBorder="0" applyAlignment="0" applyProtection="0">
      <alignment vertical="center"/>
    </xf>
    <xf numFmtId="196" fontId="129" fillId="91" borderId="0" applyNumberFormat="0" applyBorder="0" applyAlignment="0" applyProtection="0"/>
    <xf numFmtId="196" fontId="129" fillId="91" borderId="0" applyNumberFormat="0" applyBorder="0" applyAlignment="0" applyProtection="0"/>
    <xf numFmtId="196" fontId="130" fillId="9" borderId="0" applyNumberFormat="0" applyBorder="0" applyAlignment="0" applyProtection="0">
      <alignment vertical="center"/>
    </xf>
    <xf numFmtId="196" fontId="130" fillId="18" borderId="0" applyNumberFormat="0" applyBorder="0" applyAlignment="0" applyProtection="0">
      <alignment vertical="center"/>
    </xf>
    <xf numFmtId="196" fontId="130" fillId="56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18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18" borderId="0" applyNumberFormat="0" applyBorder="0" applyAlignment="0" applyProtection="0">
      <alignment vertical="center"/>
    </xf>
    <xf numFmtId="196" fontId="130" fillId="56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18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92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92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2" borderId="0" applyNumberFormat="0" applyBorder="0" applyAlignment="0" applyProtection="0">
      <alignment vertical="center"/>
    </xf>
    <xf numFmtId="196" fontId="130" fillId="73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2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2" borderId="0" applyNumberFormat="0" applyBorder="0" applyAlignment="0" applyProtection="0">
      <alignment vertical="center"/>
    </xf>
    <xf numFmtId="196" fontId="130" fillId="73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2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130" fillId="31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130" fillId="31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4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56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56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9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1" borderId="0" applyNumberFormat="0" applyBorder="0" applyAlignment="0" applyProtection="0">
      <alignment vertical="center"/>
    </xf>
    <xf numFmtId="196" fontId="130" fillId="62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1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1" borderId="0" applyNumberFormat="0" applyBorder="0" applyAlignment="0" applyProtection="0">
      <alignment vertical="center"/>
    </xf>
    <xf numFmtId="196" fontId="130" fillId="62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21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130" fillId="5" borderId="0" applyNumberFormat="0" applyBorder="0" applyAlignment="0" applyProtection="0">
      <alignment vertical="center"/>
    </xf>
    <xf numFmtId="196" fontId="71" fillId="18" borderId="0" applyNumberFormat="0" applyBorder="0" applyAlignment="0" applyProtection="0">
      <alignment vertical="center"/>
    </xf>
    <xf numFmtId="196" fontId="71" fillId="5" borderId="0" applyNumberFormat="0" applyBorder="0" applyAlignment="0" applyProtection="0">
      <alignment vertical="center"/>
    </xf>
    <xf numFmtId="196" fontId="71" fillId="12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1" borderId="0" applyNumberFormat="0" applyBorder="0" applyAlignment="0" applyProtection="0">
      <alignment vertical="center"/>
    </xf>
    <xf numFmtId="196" fontId="36" fillId="93" borderId="0" applyNumberFormat="0" applyBorder="0" applyAlignment="0" applyProtection="0">
      <alignment vertical="center"/>
    </xf>
    <xf numFmtId="196" fontId="36" fillId="93" borderId="0" applyNumberFormat="0" applyBorder="0" applyAlignment="0" applyProtection="0">
      <alignment vertical="center"/>
    </xf>
    <xf numFmtId="196" fontId="36" fillId="82" borderId="0" applyNumberFormat="0" applyBorder="0" applyAlignment="0" applyProtection="0">
      <alignment vertical="center"/>
    </xf>
    <xf numFmtId="196" fontId="36" fillId="82" borderId="0" applyNumberFormat="0" applyBorder="0" applyAlignment="0" applyProtection="0">
      <alignment vertical="center"/>
    </xf>
    <xf numFmtId="196" fontId="36" fillId="94" borderId="0" applyNumberFormat="0" applyBorder="0" applyAlignment="0" applyProtection="0">
      <alignment vertical="center"/>
    </xf>
    <xf numFmtId="196" fontId="36" fillId="94" borderId="0" applyNumberFormat="0" applyBorder="0" applyAlignment="0" applyProtection="0">
      <alignment vertical="center"/>
    </xf>
    <xf numFmtId="196" fontId="36" fillId="83" borderId="0" applyNumberFormat="0" applyBorder="0" applyAlignment="0" applyProtection="0">
      <alignment vertical="center"/>
    </xf>
    <xf numFmtId="196" fontId="36" fillId="83" borderId="0" applyNumberFormat="0" applyBorder="0" applyAlignment="0" applyProtection="0">
      <alignment vertical="center"/>
    </xf>
    <xf numFmtId="196" fontId="36" fillId="95" borderId="0" applyNumberFormat="0" applyBorder="0" applyAlignment="0" applyProtection="0">
      <alignment vertical="center"/>
    </xf>
    <xf numFmtId="196" fontId="36" fillId="95" borderId="0" applyNumberFormat="0" applyBorder="0" applyAlignment="0" applyProtection="0">
      <alignment vertical="center"/>
    </xf>
    <xf numFmtId="196" fontId="36" fillId="84" borderId="0" applyNumberFormat="0" applyBorder="0" applyAlignment="0" applyProtection="0">
      <alignment vertical="center"/>
    </xf>
    <xf numFmtId="196" fontId="36" fillId="84" borderId="0" applyNumberFormat="0" applyBorder="0" applyAlignment="0" applyProtection="0">
      <alignment vertical="center"/>
    </xf>
    <xf numFmtId="196" fontId="36" fillId="96" borderId="0" applyNumberFormat="0" applyBorder="0" applyAlignment="0" applyProtection="0">
      <alignment vertical="center"/>
    </xf>
    <xf numFmtId="196" fontId="36" fillId="96" borderId="0" applyNumberFormat="0" applyBorder="0" applyAlignment="0" applyProtection="0">
      <alignment vertical="center"/>
    </xf>
    <xf numFmtId="196" fontId="36" fillId="87" borderId="0" applyNumberFormat="0" applyBorder="0" applyAlignment="0" applyProtection="0">
      <alignment vertical="center"/>
    </xf>
    <xf numFmtId="196" fontId="36" fillId="87" borderId="0" applyNumberFormat="0" applyBorder="0" applyAlignment="0" applyProtection="0">
      <alignment vertical="center"/>
    </xf>
    <xf numFmtId="196" fontId="36" fillId="97" borderId="0" applyNumberFormat="0" applyBorder="0" applyAlignment="0" applyProtection="0">
      <alignment vertical="center"/>
    </xf>
    <xf numFmtId="196" fontId="36" fillId="97" borderId="0" applyNumberFormat="0" applyBorder="0" applyAlignment="0" applyProtection="0">
      <alignment vertical="center"/>
    </xf>
    <xf numFmtId="196" fontId="36" fillId="89" borderId="0" applyNumberFormat="0" applyBorder="0" applyAlignment="0" applyProtection="0">
      <alignment vertical="center"/>
    </xf>
    <xf numFmtId="196" fontId="36" fillId="89" borderId="0" applyNumberFormat="0" applyBorder="0" applyAlignment="0" applyProtection="0">
      <alignment vertical="center"/>
    </xf>
    <xf numFmtId="196" fontId="36" fillId="98" borderId="0" applyNumberFormat="0" applyBorder="0" applyAlignment="0" applyProtection="0">
      <alignment vertical="center"/>
    </xf>
    <xf numFmtId="196" fontId="36" fillId="98" borderId="0" applyNumberFormat="0" applyBorder="0" applyAlignment="0" applyProtection="0">
      <alignment vertical="center"/>
    </xf>
    <xf numFmtId="196" fontId="36" fillId="91" borderId="0" applyNumberFormat="0" applyBorder="0" applyAlignment="0" applyProtection="0">
      <alignment vertical="center"/>
    </xf>
    <xf numFmtId="196" fontId="36" fillId="91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3" borderId="0" applyNumberFormat="0" applyBorder="0" applyAlignment="0" applyProtection="0">
      <alignment vertical="center"/>
    </xf>
    <xf numFmtId="196" fontId="128" fillId="23" borderId="0" applyNumberFormat="0" applyBorder="0" applyAlignment="0" applyProtection="0"/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128" fillId="23" borderId="0" applyNumberFormat="0" applyBorder="0" applyAlignment="0" applyProtection="0"/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99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128" fillId="23" borderId="0" applyNumberFormat="0" applyBorder="0" applyAlignment="0" applyProtection="0"/>
    <xf numFmtId="196" fontId="71" fillId="23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4" borderId="0" applyNumberFormat="0" applyBorder="0" applyAlignment="0" applyProtection="0">
      <alignment vertical="center"/>
    </xf>
    <xf numFmtId="196" fontId="128" fillId="24" borderId="0" applyNumberFormat="0" applyBorder="0" applyAlignment="0" applyProtection="0"/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128" fillId="24" borderId="0" applyNumberFormat="0" applyBorder="0" applyAlignment="0" applyProtection="0"/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100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128" fillId="24" borderId="0" applyNumberFormat="0" applyBorder="0" applyAlignment="0" applyProtection="0"/>
    <xf numFmtId="196" fontId="71" fillId="24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128" fillId="10" borderId="0" applyNumberFormat="0" applyBorder="0" applyAlignment="0" applyProtection="0"/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128" fillId="10" borderId="0" applyNumberFormat="0" applyBorder="0" applyAlignment="0" applyProtection="0"/>
    <xf numFmtId="196" fontId="71" fillId="25" borderId="0" applyNumberFormat="0" applyBorder="0" applyAlignment="0" applyProtection="0">
      <alignment vertical="center"/>
    </xf>
    <xf numFmtId="196" fontId="128" fillId="25" borderId="0" applyNumberFormat="0" applyBorder="0" applyAlignment="0" applyProtection="0"/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128" fillId="25" borderId="0" applyNumberFormat="0" applyBorder="0" applyAlignment="0" applyProtection="0"/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101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128" fillId="25" borderId="0" applyNumberFormat="0" applyBorder="0" applyAlignment="0" applyProtection="0"/>
    <xf numFmtId="196" fontId="71" fillId="2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128" fillId="102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128" fillId="102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85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128" fillId="19" borderId="0" applyNumberFormat="0" applyBorder="0" applyAlignment="0" applyProtection="0"/>
    <xf numFmtId="196" fontId="71" fillId="19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88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128" fillId="20" borderId="0" applyNumberFormat="0" applyBorder="0" applyAlignment="0" applyProtection="0"/>
    <xf numFmtId="196" fontId="71" fillId="20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128" fillId="21" borderId="0" applyNumberFormat="0" applyBorder="0" applyAlignment="0" applyProtection="0"/>
    <xf numFmtId="196" fontId="71" fillId="26" borderId="0" applyNumberFormat="0" applyBorder="0" applyAlignment="0" applyProtection="0">
      <alignment vertical="center"/>
    </xf>
    <xf numFmtId="196" fontId="128" fillId="26" borderId="0" applyNumberFormat="0" applyBorder="0" applyAlignment="0" applyProtection="0"/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128" fillId="26" borderId="0" applyNumberFormat="0" applyBorder="0" applyAlignment="0" applyProtection="0"/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92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128" fillId="26" borderId="0" applyNumberFormat="0" applyBorder="0" applyAlignment="0" applyProtection="0"/>
    <xf numFmtId="196" fontId="71" fillId="26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131" fillId="4" borderId="0" applyNumberFormat="0" applyBorder="0" applyAlignment="0" applyProtection="0"/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131" fillId="4" borderId="0" applyNumberFormat="0" applyBorder="0" applyAlignment="0" applyProtection="0"/>
    <xf numFmtId="196" fontId="76" fillId="4" borderId="0" applyNumberFormat="0" applyBorder="0" applyAlignment="0" applyProtection="0">
      <alignment vertical="center"/>
    </xf>
    <xf numFmtId="196" fontId="131" fillId="4" borderId="0" applyNumberFormat="0" applyBorder="0" applyAlignment="0" applyProtection="0"/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3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131" fillId="4" borderId="0" applyNumberFormat="0" applyBorder="0" applyAlignment="0" applyProtection="0"/>
    <xf numFmtId="196" fontId="76" fillId="4" borderId="0" applyNumberFormat="0" applyBorder="0" applyAlignment="0" applyProtection="0">
      <alignment vertical="center"/>
    </xf>
    <xf numFmtId="216" fontId="132" fillId="0" borderId="0" applyFill="0" applyBorder="0" applyAlignment="0"/>
    <xf numFmtId="216" fontId="132" fillId="0" borderId="0" applyFill="0" applyBorder="0" applyAlignment="0"/>
    <xf numFmtId="217" fontId="8" fillId="0" borderId="0" applyFill="0" applyBorder="0" applyAlignment="0"/>
    <xf numFmtId="196" fontId="8" fillId="0" borderId="0" applyFill="0" applyBorder="0" applyAlignment="0"/>
    <xf numFmtId="216" fontId="132" fillId="0" borderId="0" applyFill="0" applyBorder="0" applyAlignment="0"/>
    <xf numFmtId="216" fontId="132" fillId="0" borderId="0" applyFill="0" applyBorder="0" applyAlignment="0"/>
    <xf numFmtId="216" fontId="133" fillId="0" borderId="0" applyFill="0" applyBorder="0" applyAlignment="0"/>
    <xf numFmtId="196" fontId="8" fillId="0" borderId="0" applyFill="0" applyBorder="0" applyAlignment="0"/>
    <xf numFmtId="218" fontId="134" fillId="0" borderId="0" applyFill="0" applyBorder="0" applyAlignment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5" fillId="46" borderId="42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28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7" fillId="103" borderId="81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138" fillId="10" borderId="39" applyNumberFormat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6" fillId="10" borderId="39" applyNumberFormat="0" applyAlignment="0" applyProtection="0"/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139" fillId="46" borderId="40" applyNumberFormat="0" applyAlignment="0" applyProtection="0"/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139" fillId="46" borderId="40" applyNumberFormat="0" applyAlignment="0" applyProtection="0"/>
    <xf numFmtId="196" fontId="80" fillId="22" borderId="40" applyNumberFormat="0" applyAlignment="0" applyProtection="0">
      <alignment vertical="center"/>
    </xf>
    <xf numFmtId="196" fontId="139" fillId="22" borderId="40" applyNumberFormat="0" applyAlignment="0" applyProtection="0"/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139" fillId="22" borderId="40" applyNumberFormat="0" applyAlignment="0" applyProtection="0"/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104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139" fillId="22" borderId="40" applyNumberFormat="0" applyAlignment="0" applyProtection="0"/>
    <xf numFmtId="196" fontId="80" fillId="22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0" fillId="0" borderId="0" applyFont="0" applyFill="0" applyBorder="0" applyAlignment="0" applyProtection="0"/>
    <xf numFmtId="219" fontId="8" fillId="0" borderId="0" applyFont="0" applyFill="0" applyBorder="0" applyAlignment="0" applyProtection="0"/>
    <xf numFmtId="43" fontId="140" fillId="0" borderId="0" applyFont="0" applyFill="0" applyBorder="0" applyAlignment="0" applyProtection="0"/>
    <xf numFmtId="219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6" fontId="19" fillId="105" borderId="2" applyNumberFormat="0" applyFont="0" applyAlignment="0" applyProtection="0"/>
    <xf numFmtId="196" fontId="19" fillId="105" borderId="2" applyNumberFormat="0" applyFont="0" applyAlignment="0" applyProtection="0"/>
    <xf numFmtId="196" fontId="19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19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19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7" fillId="105" borderId="2" applyNumberFormat="0" applyFont="0" applyAlignment="0" applyProtection="0"/>
    <xf numFmtId="196" fontId="36" fillId="105" borderId="2" applyNumberFormat="0" applyFont="0" applyAlignment="0" applyProtection="0"/>
    <xf numFmtId="196" fontId="36" fillId="105" borderId="2" applyNumberFormat="0" applyFont="0" applyAlignment="0" applyProtection="0"/>
    <xf numFmtId="196" fontId="36" fillId="105" borderId="2" applyNumberFormat="0" applyFont="0" applyAlignment="0" applyProtection="0"/>
    <xf numFmtId="196" fontId="36" fillId="105" borderId="2" applyNumberFormat="0" applyFont="0" applyAlignment="0" applyProtection="0"/>
    <xf numFmtId="196" fontId="7" fillId="105" borderId="2" applyNumberFormat="0" applyFont="0" applyAlignment="0" applyProtection="0"/>
    <xf numFmtId="196" fontId="143" fillId="0" borderId="0" applyNumberFormat="0" applyAlignment="0"/>
    <xf numFmtId="196" fontId="144" fillId="0" borderId="0" applyNumberFormat="0" applyAlignment="0">
      <alignment horizontal="left"/>
    </xf>
    <xf numFmtId="222" fontId="21" fillId="0" borderId="0" applyFont="0" applyFill="0" applyBorder="0" applyAlignment="0" applyProtection="0"/>
    <xf numFmtId="223" fontId="145" fillId="0" borderId="0" applyFont="0" applyFill="0" applyBorder="0" applyAlignment="0" applyProtection="0"/>
    <xf numFmtId="224" fontId="146" fillId="0" borderId="0" applyFont="0" applyFill="0" applyBorder="0" applyAlignment="0" applyProtection="0"/>
    <xf numFmtId="224" fontId="146" fillId="0" borderId="0" applyFont="0" applyFill="0" applyBorder="0" applyAlignment="0" applyProtection="0"/>
    <xf numFmtId="225" fontId="8" fillId="0" borderId="0" applyFont="0" applyFill="0" applyBorder="0" applyAlignment="0" applyProtection="0"/>
    <xf numFmtId="226" fontId="141" fillId="0" borderId="0" applyFont="0" applyFill="0" applyBorder="0" applyAlignment="0" applyProtection="0"/>
    <xf numFmtId="226" fontId="141" fillId="0" borderId="0" applyFont="0" applyFill="0" applyBorder="0" applyAlignment="0" applyProtection="0"/>
    <xf numFmtId="226" fontId="142" fillId="0" borderId="0" applyFont="0" applyFill="0" applyBorder="0" applyAlignment="0" applyProtection="0"/>
    <xf numFmtId="226" fontId="141" fillId="0" borderId="0" applyFont="0" applyFill="0" applyBorder="0" applyAlignment="0" applyProtection="0"/>
    <xf numFmtId="226" fontId="141" fillId="0" borderId="0" applyFont="0" applyFill="0" applyBorder="0" applyAlignment="0" applyProtection="0"/>
    <xf numFmtId="22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227" fontId="142" fillId="0" borderId="0">
      <protection locked="0"/>
    </xf>
    <xf numFmtId="227" fontId="141" fillId="0" borderId="0">
      <protection locked="0"/>
    </xf>
    <xf numFmtId="227" fontId="142" fillId="0" borderId="0">
      <protection locked="0"/>
    </xf>
    <xf numFmtId="227" fontId="141" fillId="0" borderId="0">
      <protection locked="0"/>
    </xf>
    <xf numFmtId="214" fontId="8" fillId="0" borderId="0">
      <protection locked="0"/>
    </xf>
    <xf numFmtId="196" fontId="13" fillId="0" borderId="0"/>
    <xf numFmtId="196" fontId="147" fillId="0" borderId="0" applyNumberFormat="0" applyAlignment="0"/>
    <xf numFmtId="196" fontId="148" fillId="0" borderId="0" applyNumberFormat="0" applyAlignment="0">
      <alignment horizontal="left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149" fillId="0" borderId="0" applyNumberFormat="0" applyFill="0" applyBorder="0" applyAlignment="0" applyProtection="0"/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149" fillId="0" borderId="0" applyNumberFormat="0" applyFill="0" applyBorder="0" applyAlignment="0" applyProtection="0"/>
    <xf numFmtId="196" fontId="81" fillId="0" borderId="0" applyNumberFormat="0" applyFill="0" applyBorder="0" applyAlignment="0" applyProtection="0">
      <alignment vertical="center"/>
    </xf>
    <xf numFmtId="196" fontId="150" fillId="0" borderId="0" applyNumberFormat="0" applyFill="0" applyBorder="0" applyAlignment="0" applyProtection="0"/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150" fillId="0" borderId="0" applyNumberFormat="0" applyFill="0" applyBorder="0" applyAlignment="0" applyProtection="0"/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150" fillId="0" borderId="0" applyNumberFormat="0" applyFill="0" applyBorder="0" applyAlignment="0" applyProtection="0"/>
    <xf numFmtId="196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28" fontId="142" fillId="0" borderId="0">
      <protection locked="0"/>
    </xf>
    <xf numFmtId="228" fontId="8" fillId="0" borderId="0">
      <protection locked="0"/>
    </xf>
    <xf numFmtId="228" fontId="141" fillId="0" borderId="0">
      <protection locked="0"/>
    </xf>
    <xf numFmtId="228" fontId="141" fillId="0" borderId="0">
      <protection locked="0"/>
    </xf>
    <xf numFmtId="228" fontId="142" fillId="0" borderId="0">
      <protection locked="0"/>
    </xf>
    <xf numFmtId="228" fontId="141" fillId="0" borderId="0">
      <protection locked="0"/>
    </xf>
    <xf numFmtId="228" fontId="141" fillId="0" borderId="0">
      <protection locked="0"/>
    </xf>
    <xf numFmtId="228" fontId="8" fillId="0" borderId="0">
      <protection locked="0"/>
    </xf>
    <xf numFmtId="228" fontId="8" fillId="0" borderId="0">
      <protection locked="0"/>
    </xf>
    <xf numFmtId="228" fontId="142" fillId="0" borderId="0">
      <protection locked="0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151" fillId="6" borderId="0" applyNumberFormat="0" applyBorder="0" applyAlignment="0" applyProtection="0"/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151" fillId="6" borderId="0" applyNumberFormat="0" applyBorder="0" applyAlignment="0" applyProtection="0"/>
    <xf numFmtId="196" fontId="78" fillId="6" borderId="0" applyNumberFormat="0" applyBorder="0" applyAlignment="0" applyProtection="0">
      <alignment vertical="center"/>
    </xf>
    <xf numFmtId="196" fontId="151" fillId="6" borderId="0" applyNumberFormat="0" applyBorder="0" applyAlignment="0" applyProtection="0"/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32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151" fillId="6" borderId="0" applyNumberFormat="0" applyBorder="0" applyAlignment="0" applyProtection="0"/>
    <xf numFmtId="196" fontId="78" fillId="6" borderId="0" applyNumberFormat="0" applyBorder="0" applyAlignment="0" applyProtection="0">
      <alignment vertical="center"/>
    </xf>
    <xf numFmtId="38" fontId="152" fillId="10" borderId="0" applyNumberFormat="0" applyBorder="0" applyAlignment="0" applyProtection="0"/>
    <xf numFmtId="38" fontId="152" fillId="10" borderId="0" applyNumberFormat="0" applyBorder="0" applyAlignment="0" applyProtection="0"/>
    <xf numFmtId="38" fontId="37" fillId="10" borderId="0" applyNumberFormat="0" applyBorder="0" applyAlignment="0" applyProtection="0"/>
    <xf numFmtId="38" fontId="152" fillId="10" borderId="0" applyNumberFormat="0" applyBorder="0" applyAlignment="0" applyProtection="0"/>
    <xf numFmtId="38" fontId="152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196" fontId="39" fillId="0" borderId="82" applyNumberFormat="0" applyAlignment="0" applyProtection="0">
      <alignment horizontal="left" vertical="center"/>
    </xf>
    <xf numFmtId="196" fontId="39" fillId="0" borderId="82" applyNumberFormat="0" applyAlignment="0" applyProtection="0">
      <alignment horizontal="left" vertical="center"/>
    </xf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39" fillId="0" borderId="82" applyNumberFormat="0" applyAlignment="0" applyProtection="0">
      <alignment horizontal="left" vertical="center"/>
    </xf>
    <xf numFmtId="196" fontId="39" fillId="0" borderId="82" applyNumberFormat="0" applyAlignment="0" applyProtection="0">
      <alignment horizontal="left" vertical="center"/>
    </xf>
    <xf numFmtId="196" fontId="39" fillId="0" borderId="82" applyNumberFormat="0" applyAlignment="0" applyProtection="0">
      <alignment horizontal="left" vertical="center"/>
    </xf>
    <xf numFmtId="196" fontId="39" fillId="0" borderId="82" applyNumberFormat="0" applyAlignment="0" applyProtection="0">
      <alignment horizontal="left" vertical="center"/>
    </xf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154" fillId="0" borderId="83" applyNumberFormat="0" applyAlignment="0" applyProtection="0"/>
    <xf numFmtId="196" fontId="39" fillId="0" borderId="82" applyNumberFormat="0" applyAlignment="0" applyProtection="0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154" fillId="0" borderId="74">
      <alignment horizontal="left" vertical="center"/>
    </xf>
    <xf numFmtId="196" fontId="154" fillId="0" borderId="7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39" fillId="0" borderId="84">
      <alignment horizontal="left"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155" fillId="0" borderId="85" applyNumberFormat="0" applyFill="0" applyAlignment="0" applyProtection="0"/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156" fillId="0" borderId="0" applyNumberFormat="0" applyFill="0" applyBorder="0" applyAlignment="0" applyProtection="0"/>
    <xf numFmtId="196" fontId="99" fillId="0" borderId="48" applyNumberFormat="0" applyFill="0" applyAlignment="0" applyProtection="0">
      <alignment vertical="center"/>
    </xf>
    <xf numFmtId="196" fontId="155" fillId="0" borderId="85" applyNumberFormat="0" applyFill="0" applyAlignment="0" applyProtection="0"/>
    <xf numFmtId="196" fontId="99" fillId="0" borderId="48" applyNumberFormat="0" applyFill="0" applyAlignment="0" applyProtection="0">
      <alignment vertical="center"/>
    </xf>
    <xf numFmtId="196" fontId="157" fillId="0" borderId="48" applyNumberFormat="0" applyFill="0" applyAlignment="0" applyProtection="0"/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157" fillId="0" borderId="48" applyNumberFormat="0" applyFill="0" applyAlignment="0" applyProtection="0"/>
    <xf numFmtId="196" fontId="158" fillId="0" borderId="0" applyNumberFormat="0" applyFill="0" applyBorder="0" applyAlignment="0" applyProtection="0"/>
    <xf numFmtId="196" fontId="158" fillId="0" borderId="0" applyNumberFormat="0" applyFill="0" applyBorder="0" applyAlignment="0" applyProtection="0"/>
    <xf numFmtId="196" fontId="158" fillId="0" borderId="0" applyNumberFormat="0" applyFill="0" applyBorder="0" applyAlignment="0" applyProtection="0"/>
    <xf numFmtId="196" fontId="158" fillId="0" borderId="0" applyNumberFormat="0" applyFill="0" applyBorder="0" applyAlignment="0" applyProtection="0"/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157" fillId="0" borderId="48" applyNumberFormat="0" applyFill="0" applyAlignment="0" applyProtection="0"/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156" fillId="0" borderId="0" applyNumberFormat="0" applyFill="0" applyBorder="0" applyAlignment="0" applyProtection="0"/>
    <xf numFmtId="196" fontId="159" fillId="0" borderId="86" applyNumberFormat="0" applyFill="0" applyAlignment="0" applyProtection="0"/>
    <xf numFmtId="196" fontId="160" fillId="0" borderId="3" applyNumberFormat="0" applyFill="0" applyAlignment="0" applyProtection="0"/>
    <xf numFmtId="196" fontId="160" fillId="0" borderId="3" applyNumberFormat="0" applyFill="0" applyAlignment="0" applyProtection="0"/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62" fillId="0" borderId="87" applyNumberFormat="0" applyFill="0" applyAlignment="0" applyProtection="0"/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39" fillId="0" borderId="0" applyNumberFormat="0" applyFill="0" applyBorder="0" applyAlignment="0" applyProtection="0"/>
    <xf numFmtId="196" fontId="100" fillId="0" borderId="49" applyNumberFormat="0" applyFill="0" applyAlignment="0" applyProtection="0">
      <alignment vertical="center"/>
    </xf>
    <xf numFmtId="196" fontId="162" fillId="0" borderId="87" applyNumberFormat="0" applyFill="0" applyAlignment="0" applyProtection="0"/>
    <xf numFmtId="196" fontId="100" fillId="0" borderId="49" applyNumberFormat="0" applyFill="0" applyAlignment="0" applyProtection="0">
      <alignment vertical="center"/>
    </xf>
    <xf numFmtId="196" fontId="163" fillId="0" borderId="49" applyNumberFormat="0" applyFill="0" applyAlignment="0" applyProtection="0"/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63" fillId="0" borderId="49" applyNumberFormat="0" applyFill="0" applyAlignment="0" applyProtection="0"/>
    <xf numFmtId="196" fontId="154" fillId="0" borderId="0" applyNumberFormat="0" applyFill="0" applyBorder="0" applyAlignment="0" applyProtection="0"/>
    <xf numFmtId="196" fontId="154" fillId="0" borderId="0" applyNumberFormat="0" applyFill="0" applyBorder="0" applyAlignment="0" applyProtection="0"/>
    <xf numFmtId="196" fontId="154" fillId="0" borderId="0" applyNumberFormat="0" applyFill="0" applyBorder="0" applyAlignment="0" applyProtection="0"/>
    <xf numFmtId="196" fontId="154" fillId="0" borderId="0" applyNumberFormat="0" applyFill="0" applyBorder="0" applyAlignment="0" applyProtection="0"/>
    <xf numFmtId="196" fontId="154" fillId="0" borderId="0" applyNumberFormat="0" applyFill="0" applyBorder="0" applyAlignment="0" applyProtection="0"/>
    <xf numFmtId="196" fontId="154" fillId="0" borderId="0" applyNumberFormat="0" applyFill="0" applyBorder="0" applyAlignment="0" applyProtection="0"/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63" fillId="0" borderId="49" applyNumberFormat="0" applyFill="0" applyAlignment="0" applyProtection="0"/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39" fillId="0" borderId="0" applyNumberFormat="0" applyFill="0" applyBorder="0" applyAlignment="0" applyProtection="0"/>
    <xf numFmtId="196" fontId="164" fillId="0" borderId="49" applyNumberFormat="0" applyFill="0" applyAlignment="0" applyProtection="0"/>
    <xf numFmtId="196" fontId="165" fillId="0" borderId="4" applyNumberFormat="0" applyFill="0" applyAlignment="0" applyProtection="0"/>
    <xf numFmtId="196" fontId="165" fillId="0" borderId="4" applyNumberFormat="0" applyFill="0" applyAlignment="0" applyProtection="0"/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6" fillId="0" borderId="88" applyNumberFormat="0" applyFill="0" applyAlignment="0" applyProtection="0"/>
    <xf numFmtId="196" fontId="166" fillId="0" borderId="88" applyNumberFormat="0" applyFill="0" applyAlignment="0" applyProtection="0"/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7" fillId="0" borderId="38" applyNumberFormat="0" applyFill="0" applyAlignment="0" applyProtection="0"/>
    <xf numFmtId="196" fontId="73" fillId="0" borderId="38" applyNumberFormat="0" applyFill="0" applyAlignment="0" applyProtection="0">
      <alignment vertical="center"/>
    </xf>
    <xf numFmtId="196" fontId="166" fillId="0" borderId="88" applyNumberFormat="0" applyFill="0" applyAlignment="0" applyProtection="0"/>
    <xf numFmtId="196" fontId="166" fillId="0" borderId="88" applyNumberFormat="0" applyFill="0" applyAlignment="0" applyProtection="0"/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7" fillId="0" borderId="38" applyNumberFormat="0" applyFill="0" applyAlignment="0" applyProtection="0"/>
    <xf numFmtId="196" fontId="167" fillId="0" borderId="38" applyNumberFormat="0" applyFill="0" applyAlignment="0" applyProtection="0"/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8" fillId="0" borderId="89" applyNumberFormat="0" applyFill="0" applyAlignment="0" applyProtection="0"/>
    <xf numFmtId="196" fontId="167" fillId="0" borderId="38" applyNumberFormat="0" applyFill="0" applyAlignment="0" applyProtection="0"/>
    <xf numFmtId="196" fontId="167" fillId="0" borderId="38" applyNumberFormat="0" applyFill="0" applyAlignment="0" applyProtection="0"/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166" fillId="0" borderId="0" applyNumberFormat="0" applyFill="0" applyBorder="0" applyAlignment="0" applyProtection="0"/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167" fillId="0" borderId="0" applyNumberFormat="0" applyFill="0" applyBorder="0" applyAlignment="0" applyProtection="0"/>
    <xf numFmtId="196" fontId="73" fillId="0" borderId="0" applyNumberFormat="0" applyFill="0" applyBorder="0" applyAlignment="0" applyProtection="0">
      <alignment vertical="center"/>
    </xf>
    <xf numFmtId="196" fontId="166" fillId="0" borderId="0" applyNumberFormat="0" applyFill="0" applyBorder="0" applyAlignment="0" applyProtection="0"/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167" fillId="0" borderId="0" applyNumberFormat="0" applyFill="0" applyBorder="0" applyAlignment="0" applyProtection="0"/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/>
    <xf numFmtId="196" fontId="167" fillId="0" borderId="0" applyNumberFormat="0" applyFill="0" applyBorder="0" applyAlignment="0" applyProtection="0"/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196" fontId="161" fillId="106" borderId="37" applyNumberFormat="0" applyFont="0" applyAlignment="0">
      <alignment horizontal="left" vertical="center"/>
    </xf>
    <xf numFmtId="229" fontId="141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142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142" fillId="0" borderId="0">
      <protection locked="0"/>
    </xf>
    <xf numFmtId="229" fontId="8" fillId="0" borderId="0">
      <protection locked="0"/>
    </xf>
    <xf numFmtId="229" fontId="142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142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8" fillId="0" borderId="0">
      <protection locked="0"/>
    </xf>
    <xf numFmtId="229" fontId="142" fillId="0" borderId="0">
      <protection locked="0"/>
    </xf>
    <xf numFmtId="229" fontId="8" fillId="0" borderId="0">
      <protection locked="0"/>
    </xf>
    <xf numFmtId="229" fontId="142" fillId="0" borderId="0">
      <protection locked="0"/>
    </xf>
    <xf numFmtId="196" fontId="169" fillId="0" borderId="0" applyNumberFormat="0" applyFill="0" applyBorder="0" applyAlignment="0" applyProtection="0"/>
    <xf numFmtId="196" fontId="5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1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71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38" fillId="0" borderId="0" applyNumberFormat="0" applyFill="0" applyBorder="0" applyAlignment="0" applyProtection="0"/>
    <xf numFmtId="196" fontId="142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1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142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4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5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>
      <alignment vertical="top"/>
      <protection locked="0"/>
    </xf>
    <xf numFmtId="196" fontId="176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>
      <alignment vertical="top"/>
      <protection locked="0"/>
    </xf>
    <xf numFmtId="196" fontId="177" fillId="0" borderId="0" applyNumberFormat="0" applyFill="0" applyBorder="0" applyAlignment="0" applyProtection="0">
      <alignment vertical="center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8" fillId="0" borderId="0" applyNumberFormat="0" applyFill="0" applyBorder="0" applyAlignment="0" applyProtection="0"/>
    <xf numFmtId="196" fontId="38" fillId="0" borderId="0" applyNumberFormat="0" applyFill="0" applyBorder="0" applyAlignment="0" applyProtection="0">
      <alignment vertical="top"/>
      <protection locked="0"/>
    </xf>
    <xf numFmtId="196" fontId="178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38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74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38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70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69" fillId="0" borderId="0" applyNumberFormat="0" applyFill="0" applyBorder="0" applyAlignment="0" applyProtection="0">
      <alignment vertical="center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9" fillId="0" borderId="0" applyNumberFormat="0" applyFill="0" applyBorder="0" applyAlignment="0" applyProtection="0">
      <alignment vertical="center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50" fillId="0" borderId="0" applyNumberFormat="0" applyFill="0" applyBorder="0" applyAlignment="0" applyProtection="0"/>
    <xf numFmtId="196" fontId="171" fillId="0" borderId="0" applyNumberFormat="0" applyFill="0" applyBorder="0" applyAlignment="0" applyProtection="0">
      <alignment vertical="top"/>
      <protection locked="0"/>
    </xf>
    <xf numFmtId="196" fontId="50" fillId="0" borderId="0" applyNumberFormat="0" applyFill="0" applyBorder="0" applyAlignment="0" applyProtection="0">
      <alignment vertical="top"/>
      <protection locked="0"/>
    </xf>
    <xf numFmtId="196" fontId="50" fillId="0" borderId="0" applyNumberFormat="0" applyFill="0" applyBorder="0" applyAlignment="0" applyProtection="0">
      <alignment vertical="top"/>
      <protection locked="0"/>
    </xf>
    <xf numFmtId="196" fontId="50" fillId="0" borderId="0" applyNumberFormat="0" applyFill="0" applyBorder="0" applyAlignment="0" applyProtection="0"/>
    <xf numFmtId="196" fontId="180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50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6" fontId="181" fillId="29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29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42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29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2" fillId="107" borderId="81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3" fillId="10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2" fillId="107" borderId="81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29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4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85" fillId="0" borderId="0" applyNumberFormat="0" applyFill="0" applyBorder="0" applyAlignment="0" applyProtection="0">
      <alignment vertical="top"/>
      <protection locked="0"/>
    </xf>
    <xf numFmtId="196" fontId="186" fillId="0" borderId="0" applyNumberFormat="0" applyFill="0" applyBorder="0" applyAlignment="0" applyProtection="0">
      <alignment vertical="top"/>
      <protection locked="0"/>
    </xf>
    <xf numFmtId="196" fontId="187" fillId="0" borderId="0" applyNumberFormat="0" applyFill="0" applyBorder="0" applyAlignment="0" applyProtection="0">
      <alignment vertical="top"/>
      <protection locked="0"/>
    </xf>
    <xf numFmtId="196" fontId="187" fillId="0" borderId="0" applyNumberFormat="0" applyFill="0" applyBorder="0" applyAlignment="0" applyProtection="0">
      <alignment vertical="top"/>
      <protection locked="0"/>
    </xf>
    <xf numFmtId="196" fontId="186" fillId="0" borderId="0" applyNumberFormat="0" applyFill="0" applyBorder="0" applyAlignment="0" applyProtection="0">
      <alignment vertical="top"/>
      <protection locked="0"/>
    </xf>
    <xf numFmtId="196" fontId="186" fillId="0" borderId="0" applyNumberFormat="0" applyFill="0" applyBorder="0" applyAlignment="0" applyProtection="0">
      <alignment vertical="top"/>
      <protection locked="0"/>
    </xf>
    <xf numFmtId="196" fontId="186" fillId="0" borderId="0" applyNumberFormat="0" applyFill="0" applyBorder="0" applyAlignment="0" applyProtection="0">
      <alignment vertical="top"/>
      <protection locked="0"/>
    </xf>
    <xf numFmtId="196" fontId="185" fillId="0" borderId="0" applyNumberFormat="0" applyFill="0" applyBorder="0" applyAlignment="0" applyProtection="0">
      <alignment vertical="top"/>
      <protection locked="0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188" fillId="0" borderId="90" applyNumberFormat="0" applyFill="0" applyAlignment="0" applyProtection="0"/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188" fillId="0" borderId="90" applyNumberFormat="0" applyFill="0" applyAlignment="0" applyProtection="0"/>
    <xf numFmtId="196" fontId="83" fillId="0" borderId="41" applyNumberFormat="0" applyFill="0" applyAlignment="0" applyProtection="0">
      <alignment vertical="center"/>
    </xf>
    <xf numFmtId="196" fontId="189" fillId="0" borderId="41" applyNumberFormat="0" applyFill="0" applyAlignment="0" applyProtection="0"/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189" fillId="0" borderId="41" applyNumberFormat="0" applyFill="0" applyAlignment="0" applyProtection="0"/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189" fillId="0" borderId="41" applyNumberFormat="0" applyFill="0" applyAlignment="0" applyProtection="0"/>
    <xf numFmtId="196" fontId="83" fillId="0" borderId="41" applyNumberFormat="0" applyFill="0" applyAlignment="0" applyProtection="0">
      <alignment vertical="center"/>
    </xf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36" fillId="0" borderId="0" applyFont="0" applyFill="0" applyBorder="0" applyAlignment="0" applyProtection="0"/>
    <xf numFmtId="230" fontId="190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191" fillId="13" borderId="0" applyNumberFormat="0" applyBorder="0" applyAlignment="0" applyProtection="0"/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191" fillId="13" borderId="0" applyNumberFormat="0" applyBorder="0" applyAlignment="0" applyProtection="0"/>
    <xf numFmtId="196" fontId="84" fillId="13" borderId="0" applyNumberFormat="0" applyBorder="0" applyAlignment="0" applyProtection="0">
      <alignment vertical="center"/>
    </xf>
    <xf numFmtId="196" fontId="191" fillId="13" borderId="0" applyNumberFormat="0" applyBorder="0" applyAlignment="0" applyProtection="0"/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192" fillId="108" borderId="0" applyNumberFormat="0" applyBorder="0" applyAlignment="0" applyProtection="0"/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74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191" fillId="13" borderId="0" applyNumberFormat="0" applyBorder="0" applyAlignment="0" applyProtection="0"/>
    <xf numFmtId="196" fontId="84" fillId="13" borderId="0" applyNumberFormat="0" applyBorder="0" applyAlignment="0" applyProtection="0">
      <alignment vertical="center"/>
    </xf>
    <xf numFmtId="196" fontId="193" fillId="0" borderId="0"/>
    <xf numFmtId="233" fontId="194" fillId="0" borderId="0"/>
    <xf numFmtId="233" fontId="194" fillId="0" borderId="0"/>
    <xf numFmtId="233" fontId="195" fillId="0" borderId="0"/>
    <xf numFmtId="196" fontId="193" fillId="0" borderId="0"/>
    <xf numFmtId="234" fontId="134" fillId="0" borderId="0"/>
    <xf numFmtId="233" fontId="194" fillId="0" borderId="0"/>
    <xf numFmtId="233" fontId="194" fillId="0" borderId="0"/>
    <xf numFmtId="233" fontId="196" fillId="0" borderId="0"/>
    <xf numFmtId="233" fontId="196" fillId="0" borderId="0"/>
    <xf numFmtId="233" fontId="194" fillId="0" borderId="0"/>
    <xf numFmtId="233" fontId="196" fillId="0" borderId="0"/>
    <xf numFmtId="233" fontId="196" fillId="0" borderId="0"/>
    <xf numFmtId="233" fontId="195" fillId="0" borderId="0"/>
    <xf numFmtId="235" fontId="197" fillId="0" borderId="0"/>
    <xf numFmtId="233" fontId="195" fillId="0" borderId="0"/>
    <xf numFmtId="196" fontId="198" fillId="0" borderId="0"/>
    <xf numFmtId="196" fontId="198" fillId="0" borderId="0"/>
    <xf numFmtId="196" fontId="198" fillId="0" borderId="0"/>
    <xf numFmtId="196" fontId="198" fillId="0" borderId="0"/>
    <xf numFmtId="196" fontId="199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8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0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198" fillId="0" borderId="0"/>
    <xf numFmtId="196" fontId="36" fillId="0" borderId="0"/>
    <xf numFmtId="196" fontId="198" fillId="0" borderId="0"/>
    <xf numFmtId="196" fontId="198" fillId="0" borderId="0"/>
    <xf numFmtId="196" fontId="198" fillId="0" borderId="0"/>
    <xf numFmtId="196" fontId="199" fillId="0" borderId="0"/>
    <xf numFmtId="196" fontId="198" fillId="0" borderId="0"/>
    <xf numFmtId="196" fontId="8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198" fillId="0" borderId="0"/>
    <xf numFmtId="196" fontId="198" fillId="0" borderId="0"/>
    <xf numFmtId="196" fontId="198" fillId="0" borderId="0"/>
    <xf numFmtId="196" fontId="91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198" fillId="0" borderId="0"/>
    <xf numFmtId="196" fontId="198" fillId="0" borderId="0"/>
    <xf numFmtId="196" fontId="198" fillId="0" borderId="0"/>
    <xf numFmtId="196" fontId="199" fillId="0" borderId="0"/>
    <xf numFmtId="196" fontId="198" fillId="0" borderId="0"/>
    <xf numFmtId="196" fontId="198" fillId="0" borderId="0"/>
    <xf numFmtId="196" fontId="198" fillId="0" borderId="0"/>
    <xf numFmtId="196" fontId="199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198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198" fillId="0" borderId="0"/>
    <xf numFmtId="196" fontId="198" fillId="0" borderId="0"/>
    <xf numFmtId="196" fontId="199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13" fillId="0" borderId="0"/>
    <xf numFmtId="196" fontId="13" fillId="0" borderId="0"/>
    <xf numFmtId="196" fontId="199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0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1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>
      <alignment vertical="center"/>
    </xf>
    <xf numFmtId="196" fontId="36" fillId="0" borderId="0">
      <alignment vertical="center"/>
    </xf>
    <xf numFmtId="196" fontId="199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9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202" fillId="0" borderId="0"/>
    <xf numFmtId="196" fontId="36" fillId="0" borderId="0"/>
    <xf numFmtId="196" fontId="199" fillId="0" borderId="0"/>
    <xf numFmtId="196" fontId="199" fillId="0" borderId="0"/>
    <xf numFmtId="196" fontId="199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1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9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8" fillId="0" borderId="0"/>
    <xf numFmtId="196" fontId="21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98" fillId="0" borderId="0"/>
    <xf numFmtId="196" fontId="198" fillId="0" borderId="0"/>
    <xf numFmtId="196" fontId="8" fillId="0" borderId="0">
      <alignment vertical="top"/>
    </xf>
    <xf numFmtId="196" fontId="198" fillId="0" borderId="0"/>
    <xf numFmtId="196" fontId="198" fillId="0" borderId="0"/>
    <xf numFmtId="196" fontId="204" fillId="0" borderId="0"/>
    <xf numFmtId="196" fontId="204" fillId="0" borderId="0"/>
    <xf numFmtId="196" fontId="204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4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8" fillId="0" borderId="0">
      <alignment vertical="top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8" fillId="0" borderId="0"/>
    <xf numFmtId="196" fontId="8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 applyBorder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5" fillId="0" borderId="0"/>
    <xf numFmtId="196" fontId="8" fillId="0" borderId="0"/>
    <xf numFmtId="196" fontId="201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1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91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20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9" fillId="0" borderId="0">
      <alignment vertical="center"/>
    </xf>
    <xf numFmtId="196" fontId="199" fillId="0" borderId="0"/>
    <xf numFmtId="196" fontId="198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99" fillId="0" borderId="0"/>
    <xf numFmtId="196" fontId="36" fillId="0" borderId="0">
      <alignment vertical="center"/>
    </xf>
    <xf numFmtId="196" fontId="8" fillId="0" borderId="0"/>
    <xf numFmtId="196" fontId="13" fillId="0" borderId="0"/>
    <xf numFmtId="196" fontId="199" fillId="0" borderId="0"/>
    <xf numFmtId="196" fontId="36" fillId="0" borderId="0">
      <alignment vertical="center"/>
    </xf>
    <xf numFmtId="196" fontId="8" fillId="0" borderId="0"/>
    <xf numFmtId="196" fontId="36" fillId="0" borderId="0"/>
    <xf numFmtId="196" fontId="199" fillId="0" borderId="0"/>
    <xf numFmtId="196" fontId="8" fillId="0" borderId="0"/>
    <xf numFmtId="196" fontId="36" fillId="0" borderId="0"/>
    <xf numFmtId="196" fontId="8" fillId="0" borderId="0"/>
    <xf numFmtId="196" fontId="8" fillId="0" borderId="0"/>
    <xf numFmtId="196" fontId="199" fillId="0" borderId="0"/>
    <xf numFmtId="196" fontId="8" fillId="0" borderId="0"/>
    <xf numFmtId="196" fontId="199" fillId="0" borderId="0"/>
    <xf numFmtId="196" fontId="36" fillId="0" borderId="0"/>
    <xf numFmtId="196" fontId="199" fillId="0" borderId="0"/>
    <xf numFmtId="196" fontId="36" fillId="0" borderId="0"/>
    <xf numFmtId="196" fontId="36" fillId="0" borderId="0"/>
    <xf numFmtId="196" fontId="36" fillId="0" borderId="0"/>
    <xf numFmtId="196" fontId="199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9" fillId="0" borderId="0"/>
    <xf numFmtId="196" fontId="7" fillId="0" borderId="0"/>
    <xf numFmtId="196" fontId="36" fillId="0" borderId="0"/>
    <xf numFmtId="196" fontId="199" fillId="0" borderId="0"/>
    <xf numFmtId="196" fontId="36" fillId="0" borderId="0"/>
    <xf numFmtId="196" fontId="36" fillId="0" borderId="0"/>
    <xf numFmtId="196" fontId="199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13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13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1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1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9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9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7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9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2" fillId="0" borderId="0">
      <alignment vertical="center"/>
    </xf>
    <xf numFmtId="196" fontId="152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53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9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99" fillId="0" borderId="0"/>
    <xf numFmtId="196" fontId="36" fillId="0" borderId="0"/>
    <xf numFmtId="196" fontId="199" fillId="0" borderId="0"/>
    <xf numFmtId="196" fontId="13" fillId="0" borderId="0"/>
    <xf numFmtId="196" fontId="199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13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198" fillId="0" borderId="0"/>
    <xf numFmtId="196" fontId="198" fillId="0" borderId="0"/>
    <xf numFmtId="196" fontId="198" fillId="0" borderId="0"/>
    <xf numFmtId="196" fontId="207" fillId="0" borderId="0"/>
    <xf numFmtId="196" fontId="207" fillId="0" borderId="0"/>
    <xf numFmtId="196" fontId="36" fillId="0" borderId="0"/>
    <xf numFmtId="196" fontId="36" fillId="0" borderId="0"/>
    <xf numFmtId="196" fontId="36" fillId="0" borderId="0"/>
    <xf numFmtId="196" fontId="202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8" fillId="0" borderId="0"/>
    <xf numFmtId="196" fontId="36" fillId="0" borderId="0"/>
    <xf numFmtId="196" fontId="31" fillId="0" borderId="0">
      <alignment vertical="center"/>
    </xf>
    <xf numFmtId="196" fontId="36" fillId="0" borderId="0"/>
    <xf numFmtId="196" fontId="202" fillId="0" borderId="0"/>
    <xf numFmtId="196" fontId="31" fillId="0" borderId="0">
      <alignment vertical="center"/>
    </xf>
    <xf numFmtId="196" fontId="202" fillId="0" borderId="0"/>
    <xf numFmtId="196" fontId="209" fillId="0" borderId="0"/>
    <xf numFmtId="196" fontId="37" fillId="0" borderId="0"/>
    <xf numFmtId="196" fontId="31" fillId="0" borderId="0">
      <alignment vertical="center"/>
    </xf>
    <xf numFmtId="196" fontId="37" fillId="0" borderId="0"/>
    <xf numFmtId="196" fontId="36" fillId="0" borderId="0"/>
    <xf numFmtId="196" fontId="37" fillId="0" borderId="0"/>
    <xf numFmtId="196" fontId="36" fillId="0" borderId="0"/>
    <xf numFmtId="196" fontId="37" fillId="0" borderId="0"/>
    <xf numFmtId="196" fontId="8" fillId="0" borderId="0"/>
    <xf numFmtId="196" fontId="37" fillId="0" borderId="0"/>
    <xf numFmtId="196" fontId="37" fillId="0" borderId="0"/>
    <xf numFmtId="196" fontId="202" fillId="0" borderId="0"/>
    <xf numFmtId="196" fontId="31" fillId="0" borderId="0">
      <alignment vertical="center"/>
    </xf>
    <xf numFmtId="196" fontId="8" fillId="0" borderId="0"/>
    <xf numFmtId="196" fontId="37" fillId="0" borderId="0"/>
    <xf numFmtId="196" fontId="37" fillId="0" borderId="0"/>
    <xf numFmtId="196" fontId="8" fillId="0" borderId="0"/>
    <xf numFmtId="196" fontId="36" fillId="0" borderId="0"/>
    <xf numFmtId="196" fontId="37" fillId="0" borderId="0"/>
    <xf numFmtId="196" fontId="31" fillId="0" borderId="0">
      <alignment vertical="center"/>
    </xf>
    <xf numFmtId="196" fontId="37" fillId="0" borderId="0"/>
    <xf numFmtId="196" fontId="36" fillId="0" borderId="0"/>
    <xf numFmtId="196" fontId="37" fillId="0" borderId="0"/>
    <xf numFmtId="196" fontId="21" fillId="0" borderId="0"/>
    <xf numFmtId="196" fontId="3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7" fillId="0" borderId="0"/>
    <xf numFmtId="196" fontId="8" fillId="0" borderId="0"/>
    <xf numFmtId="196" fontId="37" fillId="0" borderId="0"/>
    <xf numFmtId="196" fontId="36" fillId="0" borderId="0"/>
    <xf numFmtId="196" fontId="36" fillId="0" borderId="0"/>
    <xf numFmtId="196" fontId="36" fillId="0" borderId="0"/>
    <xf numFmtId="196" fontId="37" fillId="0" borderId="0"/>
    <xf numFmtId="196" fontId="31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1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2" fillId="0" borderId="0"/>
    <xf numFmtId="196" fontId="36" fillId="0" borderId="0"/>
    <xf numFmtId="196" fontId="36" fillId="0" borderId="0"/>
    <xf numFmtId="196" fontId="36" fillId="0" borderId="0"/>
    <xf numFmtId="196" fontId="202" fillId="0" borderId="0"/>
    <xf numFmtId="196" fontId="36" fillId="0" borderId="0"/>
    <xf numFmtId="196" fontId="8" fillId="0" borderId="0"/>
    <xf numFmtId="196" fontId="207" fillId="0" borderId="0"/>
    <xf numFmtId="196" fontId="202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1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52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2" fillId="0" borderId="0">
      <alignment vertical="center"/>
    </xf>
    <xf numFmtId="196" fontId="152" fillId="0" borderId="0">
      <alignment vertical="center"/>
    </xf>
    <xf numFmtId="196" fontId="153" fillId="0" borderId="0">
      <alignment vertical="center"/>
    </xf>
    <xf numFmtId="196" fontId="15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2" fillId="0" borderId="0"/>
    <xf numFmtId="196" fontId="36" fillId="0" borderId="0"/>
    <xf numFmtId="196" fontId="202" fillId="0" borderId="0"/>
    <xf numFmtId="196" fontId="202" fillId="0" borderId="0"/>
    <xf numFmtId="196" fontId="13" fillId="0" borderId="0"/>
    <xf numFmtId="196" fontId="36" fillId="0" borderId="0">
      <alignment vertical="center"/>
    </xf>
    <xf numFmtId="196" fontId="36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207" fillId="0" borderId="0"/>
    <xf numFmtId="196" fontId="7" fillId="0" borderId="0"/>
    <xf numFmtId="196" fontId="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>
      <alignment vertical="center"/>
    </xf>
    <xf numFmtId="196" fontId="36" fillId="0" borderId="0">
      <alignment vertical="center"/>
    </xf>
    <xf numFmtId="196" fontId="8" fillId="0" borderId="0"/>
    <xf numFmtId="196" fontId="36" fillId="0" borderId="0">
      <alignment vertical="center"/>
    </xf>
    <xf numFmtId="196" fontId="36" fillId="0" borderId="0">
      <alignment vertical="center"/>
    </xf>
    <xf numFmtId="196" fontId="91" fillId="0" borderId="0"/>
    <xf numFmtId="196" fontId="9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91" fillId="0" borderId="0"/>
    <xf numFmtId="196" fontId="36" fillId="0" borderId="0">
      <alignment vertical="center"/>
    </xf>
    <xf numFmtId="196" fontId="210" fillId="0" borderId="0"/>
    <xf numFmtId="196" fontId="36" fillId="0" borderId="0">
      <alignment vertical="center"/>
    </xf>
    <xf numFmtId="196" fontId="7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210" fillId="0" borderId="0"/>
    <xf numFmtId="196" fontId="13" fillId="0" borderId="0"/>
    <xf numFmtId="196" fontId="36" fillId="0" borderId="0"/>
    <xf numFmtId="196" fontId="36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36" fillId="0" borderId="0">
      <alignment vertical="center"/>
    </xf>
    <xf numFmtId="196" fontId="211" fillId="0" borderId="0">
      <alignment vertical="center"/>
    </xf>
    <xf numFmtId="196" fontId="7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1" fillId="0" borderId="0"/>
    <xf numFmtId="196" fontId="36" fillId="0" borderId="0"/>
    <xf numFmtId="196" fontId="19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36" fillId="0" borderId="0"/>
    <xf numFmtId="196" fontId="207" fillId="0" borderId="0"/>
    <xf numFmtId="196" fontId="36" fillId="0" borderId="0"/>
    <xf numFmtId="196" fontId="198" fillId="0" borderId="0"/>
    <xf numFmtId="196" fontId="36" fillId="0" borderId="0"/>
    <xf numFmtId="196" fontId="7" fillId="0" borderId="0"/>
    <xf numFmtId="196" fontId="13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13" fillId="0" borderId="0"/>
    <xf numFmtId="196" fontId="198" fillId="0" borderId="0"/>
    <xf numFmtId="196" fontId="198" fillId="0" borderId="0"/>
    <xf numFmtId="196" fontId="36" fillId="0" borderId="0"/>
    <xf numFmtId="196" fontId="36" fillId="0" borderId="0"/>
    <xf numFmtId="196" fontId="29" fillId="0" borderId="0">
      <alignment vertical="center"/>
    </xf>
    <xf numFmtId="196" fontId="36" fillId="0" borderId="0">
      <alignment vertical="center"/>
    </xf>
    <xf numFmtId="196" fontId="8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99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/>
    <xf numFmtId="196" fontId="198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198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8" fillId="0" borderId="0"/>
    <xf numFmtId="196" fontId="29" fillId="0" borderId="0">
      <alignment vertical="center"/>
    </xf>
    <xf numFmtId="196" fontId="36" fillId="0" borderId="0">
      <alignment vertical="center"/>
    </xf>
    <xf numFmtId="196" fontId="13" fillId="0" borderId="0"/>
    <xf numFmtId="196" fontId="198" fillId="0" borderId="0"/>
    <xf numFmtId="196" fontId="36" fillId="0" borderId="0"/>
    <xf numFmtId="196" fontId="36" fillId="0" borderId="0"/>
    <xf numFmtId="196" fontId="201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8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8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02" fillId="0" borderId="0"/>
    <xf numFmtId="196" fontId="36" fillId="0" borderId="0">
      <alignment vertical="center"/>
    </xf>
    <xf numFmtId="196" fontId="201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20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8" fillId="0" borderId="0"/>
    <xf numFmtId="196" fontId="36" fillId="0" borderId="0">
      <alignment vertical="center"/>
    </xf>
    <xf numFmtId="196" fontId="36" fillId="0" borderId="0">
      <alignment vertical="center"/>
    </xf>
    <xf numFmtId="196" fontId="201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22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8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/>
    <xf numFmtId="196" fontId="8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>
      <alignment vertical="center"/>
    </xf>
    <xf numFmtId="196" fontId="36" fillId="0" borderId="0"/>
    <xf numFmtId="196" fontId="201" fillId="0" borderId="0"/>
    <xf numFmtId="196" fontId="22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22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/>
    <xf numFmtId="196" fontId="199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>
      <alignment vertical="center"/>
    </xf>
    <xf numFmtId="196" fontId="91" fillId="0" borderId="0"/>
    <xf numFmtId="196" fontId="87" fillId="0" borderId="0"/>
    <xf numFmtId="196" fontId="36" fillId="0" borderId="0">
      <alignment vertical="center"/>
    </xf>
    <xf numFmtId="196" fontId="22" fillId="0" borderId="0"/>
    <xf numFmtId="196" fontId="36" fillId="0" borderId="0">
      <alignment vertical="center"/>
    </xf>
    <xf numFmtId="196" fontId="36" fillId="0" borderId="0">
      <alignment vertical="center"/>
    </xf>
    <xf numFmtId="196" fontId="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8" fillId="0" borderId="0"/>
    <xf numFmtId="196" fontId="36" fillId="0" borderId="0">
      <alignment vertical="center"/>
    </xf>
    <xf numFmtId="196" fontId="198" fillId="0" borderId="0"/>
    <xf numFmtId="196" fontId="36" fillId="0" borderId="0">
      <alignment vertical="center"/>
    </xf>
    <xf numFmtId="196" fontId="22" fillId="0" borderId="0"/>
    <xf numFmtId="196" fontId="36" fillId="0" borderId="0">
      <alignment vertical="center"/>
    </xf>
    <xf numFmtId="196" fontId="199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198" fillId="0" borderId="0"/>
    <xf numFmtId="196" fontId="7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53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/>
    <xf numFmtId="196" fontId="8" fillId="7" borderId="46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8" fillId="7" borderId="91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22" fillId="7" borderId="46" applyNumberFormat="0" applyFont="0" applyAlignment="0" applyProtection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30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36" fillId="105" borderId="2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7" fillId="109" borderId="2" applyNumberFormat="0" applyFont="0" applyAlignment="0" applyProtection="0"/>
    <xf numFmtId="196" fontId="12" fillId="16" borderId="46" applyNumberFormat="0" applyFont="0" applyAlignment="0" applyProtection="0"/>
    <xf numFmtId="196" fontId="12" fillId="16" borderId="46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2" fillId="16" borderId="46" applyNumberFormat="0" applyFont="0" applyAlignment="0" applyProtection="0"/>
    <xf numFmtId="196" fontId="12" fillId="16" borderId="46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2" fillId="16" borderId="46" applyNumberFormat="0" applyFont="0" applyAlignment="0" applyProtection="0"/>
    <xf numFmtId="196" fontId="12" fillId="16" borderId="46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2" fillId="16" borderId="46" applyNumberFormat="0" applyFont="0" applyAlignment="0" applyProtection="0"/>
    <xf numFmtId="196" fontId="12" fillId="16" borderId="46" applyNumberFormat="0" applyFont="0" applyAlignment="0" applyProtection="0"/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153" fillId="7" borderId="46" applyNumberFormat="0" applyFont="0" applyAlignment="0" applyProtection="0">
      <alignment vertical="center"/>
    </xf>
    <xf numFmtId="196" fontId="36" fillId="105" borderId="2" applyNumberFormat="0" applyFon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46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28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3" fillId="10" borderId="50" applyNumberFormat="0" applyAlignment="0" applyProtection="0"/>
    <xf numFmtId="196" fontId="213" fillId="10" borderId="50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3" fillId="10" borderId="50" applyNumberFormat="0" applyAlignment="0" applyProtection="0"/>
    <xf numFmtId="196" fontId="213" fillId="10" borderId="50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3" fillId="10" borderId="50" applyNumberFormat="0" applyAlignment="0" applyProtection="0"/>
    <xf numFmtId="196" fontId="213" fillId="10" borderId="50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3" fillId="10" borderId="50" applyNumberFormat="0" applyAlignment="0" applyProtection="0"/>
    <xf numFmtId="196" fontId="213" fillId="10" borderId="50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4" fillId="103" borderId="92" applyNumberFormat="0" applyAlignment="0" applyProtection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2" fillId="10" borderId="42" applyNumberFormat="0" applyAlignment="0" applyProtection="0"/>
    <xf numFmtId="10" fontId="141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8" fillId="0" borderId="0" applyFont="0" applyFill="0" applyBorder="0" applyAlignment="0" applyProtection="0"/>
    <xf numFmtId="9" fontId="36" fillId="0" borderId="0" applyFont="0" applyFill="0" applyBorder="0" applyAlignment="0" applyProtection="0"/>
    <xf numFmtId="196" fontId="12" fillId="0" borderId="0" applyNumberFormat="0" applyFill="0" applyBorder="0" applyAlignment="0" applyProtection="0"/>
    <xf numFmtId="236" fontId="8" fillId="0" borderId="0" applyNumberFormat="0" applyFill="0" applyBorder="0" applyAlignment="0" applyProtection="0">
      <alignment horizontal="left"/>
    </xf>
    <xf numFmtId="196" fontId="12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237" fontId="215" fillId="0" borderId="0" applyNumberFormat="0" applyFill="0" applyBorder="0" applyAlignment="0" applyProtection="0">
      <alignment horizontal="left"/>
    </xf>
    <xf numFmtId="196" fontId="12" fillId="0" borderId="0" applyNumberFormat="0" applyFill="0" applyBorder="0" applyAlignment="0" applyProtection="0"/>
    <xf numFmtId="237" fontId="215" fillId="0" borderId="0" applyNumberFormat="0" applyFill="0" applyBorder="0" applyAlignment="0" applyProtection="0">
      <alignment horizontal="left"/>
    </xf>
    <xf numFmtId="196" fontId="12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196" fontId="216" fillId="16" borderId="0">
      <alignment horizontal="center" vertical="center"/>
    </xf>
    <xf numFmtId="196" fontId="217" fillId="16" borderId="0">
      <alignment horizontal="left" vertical="center"/>
    </xf>
    <xf numFmtId="196" fontId="36" fillId="0" borderId="0">
      <alignment vertical="center"/>
    </xf>
    <xf numFmtId="196" fontId="16" fillId="0" borderId="0"/>
    <xf numFmtId="196" fontId="16" fillId="0" borderId="0"/>
    <xf numFmtId="196" fontId="16" fillId="0" borderId="0"/>
    <xf numFmtId="196" fontId="22" fillId="0" borderId="0"/>
    <xf numFmtId="196" fontId="16" fillId="0" borderId="0"/>
    <xf numFmtId="196" fontId="16" fillId="0" borderId="0"/>
    <xf numFmtId="40" fontId="218" fillId="0" borderId="0" applyBorder="0">
      <alignment horizontal="right"/>
    </xf>
    <xf numFmtId="40" fontId="218" fillId="0" borderId="0" applyBorder="0">
      <alignment horizontal="right"/>
    </xf>
    <xf numFmtId="196" fontId="219" fillId="110" borderId="93">
      <alignment horizontal="center"/>
    </xf>
    <xf numFmtId="196" fontId="219" fillId="110" borderId="93">
      <alignment horizont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220" fillId="0" borderId="0" applyNumberFormat="0" applyFill="0" applyBorder="0" applyAlignment="0" applyProtection="0"/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221" fillId="0" borderId="0" applyNumberFormat="0" applyFill="0" applyBorder="0" applyAlignment="0" applyProtection="0"/>
    <xf numFmtId="196" fontId="74" fillId="0" borderId="0" applyNumberFormat="0" applyFill="0" applyBorder="0" applyAlignment="0" applyProtection="0">
      <alignment vertical="center"/>
    </xf>
    <xf numFmtId="196" fontId="220" fillId="0" borderId="0" applyNumberFormat="0" applyFill="0" applyBorder="0" applyAlignment="0" applyProtection="0"/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221" fillId="0" borderId="0" applyNumberFormat="0" applyFill="0" applyBorder="0" applyAlignment="0" applyProtection="0"/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222" fillId="0" borderId="0" applyNumberFormat="0" applyFill="0" applyBorder="0" applyAlignment="0" applyProtection="0"/>
    <xf numFmtId="196" fontId="222" fillId="0" borderId="0" applyNumberFormat="0" applyFill="0" applyBorder="0" applyAlignment="0" applyProtection="0"/>
    <xf numFmtId="196" fontId="221" fillId="0" borderId="0" applyNumberFormat="0" applyFill="0" applyBorder="0" applyAlignment="0" applyProtection="0"/>
    <xf numFmtId="196" fontId="8" fillId="0" borderId="94" applyNumberFormat="0" applyFont="0" applyFill="0" applyAlignment="0" applyProtection="0"/>
    <xf numFmtId="196" fontId="8" fillId="0" borderId="94" applyNumberFormat="0" applyFont="0" applyFill="0" applyAlignment="0" applyProtection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8" fillId="0" borderId="94" applyNumberFormat="0" applyFont="0" applyFill="0" applyAlignment="0" applyProtection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213" fillId="0" borderId="95" applyNumberFormat="0" applyFill="0" applyAlignment="0" applyProtection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142" fillId="0" borderId="96">
      <protection locked="0"/>
    </xf>
    <xf numFmtId="229" fontId="142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141" fillId="0" borderId="96">
      <protection locked="0"/>
    </xf>
    <xf numFmtId="229" fontId="141" fillId="0" borderId="96">
      <protection locked="0"/>
    </xf>
    <xf numFmtId="229" fontId="142" fillId="0" borderId="96">
      <protection locked="0"/>
    </xf>
    <xf numFmtId="229" fontId="142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141" fillId="0" borderId="96">
      <protection locked="0"/>
    </xf>
    <xf numFmtId="229" fontId="141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9" fontId="8" fillId="0" borderId="96">
      <protection locked="0"/>
    </xf>
    <xf numFmtId="229" fontId="8" fillId="0" borderId="96">
      <protection locked="0"/>
    </xf>
    <xf numFmtId="229" fontId="8" fillId="0" borderId="96">
      <protection locked="0"/>
    </xf>
    <xf numFmtId="196" fontId="213" fillId="0" borderId="97" applyNumberFormat="0" applyFill="0" applyAlignment="0" applyProtection="0"/>
    <xf numFmtId="196" fontId="213" fillId="0" borderId="97" applyNumberFormat="0" applyFill="0" applyAlignment="0" applyProtection="0"/>
    <xf numFmtId="196" fontId="213" fillId="0" borderId="97" applyNumberFormat="0" applyFill="0" applyAlignment="0" applyProtection="0"/>
    <xf numFmtId="196" fontId="213" fillId="0" borderId="97" applyNumberFormat="0" applyFill="0" applyAlignment="0" applyProtection="0"/>
    <xf numFmtId="196" fontId="213" fillId="0" borderId="97" applyNumberFormat="0" applyFill="0" applyAlignment="0" applyProtection="0"/>
    <xf numFmtId="196" fontId="213" fillId="0" borderId="97" applyNumberFormat="0" applyFill="0" applyAlignment="0" applyProtection="0"/>
    <xf numFmtId="196" fontId="223" fillId="0" borderId="5" applyNumberFormat="0" applyFill="0" applyAlignment="0" applyProtection="0"/>
    <xf numFmtId="196" fontId="223" fillId="0" borderId="5" applyNumberFormat="0" applyFill="0" applyAlignment="0" applyProtection="0"/>
    <xf numFmtId="196" fontId="8" fillId="0" borderId="94" applyNumberFormat="0" applyFont="0" applyFill="0" applyAlignment="0" applyProtection="0"/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188" fillId="0" borderId="0" applyNumberFormat="0" applyFill="0" applyBorder="0" applyAlignment="0" applyProtection="0"/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188" fillId="0" borderId="0" applyNumberFormat="0" applyFill="0" applyBorder="0" applyAlignment="0" applyProtection="0"/>
    <xf numFmtId="196" fontId="82" fillId="0" borderId="0" applyNumberFormat="0" applyFill="0" applyBorder="0" applyAlignment="0" applyProtection="0">
      <alignment vertical="center"/>
    </xf>
    <xf numFmtId="196" fontId="224" fillId="0" borderId="0" applyNumberFormat="0" applyFill="0" applyBorder="0" applyAlignment="0" applyProtection="0"/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224" fillId="0" borderId="0" applyNumberFormat="0" applyFill="0" applyBorder="0" applyAlignment="0" applyProtection="0"/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224" fillId="0" borderId="0" applyNumberFormat="0" applyFill="0" applyBorder="0" applyAlignment="0" applyProtection="0"/>
    <xf numFmtId="196" fontId="82" fillId="0" borderId="0" applyNumberFormat="0" applyFill="0" applyBorder="0" applyAlignment="0" applyProtection="0">
      <alignment vertical="center"/>
    </xf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181" fillId="3" borderId="39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212" fillId="10" borderId="42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136" fillId="10" borderId="39" applyNumberFormat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213" fillId="0" borderId="47" applyNumberFormat="0" applyFill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9" fillId="7" borderId="46" applyNumberFormat="0" applyFont="0" applyAlignment="0" applyProtection="0"/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196" fontId="225" fillId="7" borderId="46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30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30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30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190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9" fillId="7" borderId="46" applyNumberFormat="0" applyFont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99" fillId="0" borderId="48" applyNumberFormat="0" applyFill="0" applyAlignment="0" applyProtection="0">
      <alignment vertical="center"/>
    </xf>
    <xf numFmtId="196" fontId="226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7" fillId="0" borderId="85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7" fillId="0" borderId="85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7" fillId="0" borderId="85" applyNumberFormat="0" applyFill="0" applyAlignment="0" applyProtection="0">
      <alignment vertical="center"/>
    </xf>
    <xf numFmtId="196" fontId="226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7" fillId="0" borderId="85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6" fillId="0" borderId="3" applyNumberFormat="0" applyFill="0" applyAlignment="0" applyProtection="0">
      <alignment vertical="center"/>
    </xf>
    <xf numFmtId="196" fontId="155" fillId="0" borderId="85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160" fillId="0" borderId="3" applyNumberFormat="0" applyFill="0" applyAlignment="0" applyProtection="0">
      <alignment vertical="center"/>
    </xf>
    <xf numFmtId="196" fontId="228" fillId="0" borderId="0" applyNumberFormat="0" applyProtection="0">
      <alignment horizontal="left"/>
    </xf>
    <xf numFmtId="196" fontId="228" fillId="0" borderId="0" applyNumberFormat="0" applyProtection="0">
      <alignment horizontal="left"/>
    </xf>
    <xf numFmtId="196" fontId="228" fillId="0" borderId="0" applyNumberFormat="0" applyProtection="0">
      <alignment horizontal="left"/>
    </xf>
    <xf numFmtId="196" fontId="99" fillId="0" borderId="48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00" fillId="0" borderId="49" applyNumberFormat="0" applyFill="0" applyAlignment="0" applyProtection="0">
      <alignment vertical="center"/>
    </xf>
    <xf numFmtId="196" fontId="229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30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30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30" fillId="0" borderId="4" applyNumberFormat="0" applyFill="0" applyAlignment="0" applyProtection="0">
      <alignment vertical="center"/>
    </xf>
    <xf numFmtId="196" fontId="229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30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29" fillId="0" borderId="4" applyNumberFormat="0" applyFill="0" applyAlignment="0" applyProtection="0">
      <alignment vertical="center"/>
    </xf>
    <xf numFmtId="196" fontId="162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165" fillId="0" borderId="4" applyNumberFormat="0" applyFill="0" applyAlignment="0" applyProtection="0">
      <alignment vertical="center"/>
    </xf>
    <xf numFmtId="196" fontId="231" fillId="0" borderId="0" applyNumberFormat="0" applyProtection="0">
      <alignment horizontal="right"/>
    </xf>
    <xf numFmtId="196" fontId="231" fillId="0" borderId="0" applyNumberFormat="0" applyProtection="0">
      <alignment horizontal="right"/>
    </xf>
    <xf numFmtId="196" fontId="231" fillId="0" borderId="0" applyNumberFormat="0" applyProtection="0">
      <alignment horizontal="right"/>
    </xf>
    <xf numFmtId="196" fontId="100" fillId="0" borderId="49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8" fillId="0" borderId="89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8" fillId="0" borderId="98" applyNumberFormat="0" applyFill="0" applyAlignment="0" applyProtection="0">
      <alignment vertical="center"/>
    </xf>
    <xf numFmtId="196" fontId="168" fillId="0" borderId="89" applyNumberFormat="0" applyFill="0" applyAlignment="0" applyProtection="0">
      <alignment vertical="center"/>
    </xf>
    <xf numFmtId="196" fontId="168" fillId="0" borderId="89" applyNumberFormat="0" applyFill="0" applyAlignment="0" applyProtection="0">
      <alignment vertical="center"/>
    </xf>
    <xf numFmtId="196" fontId="168" fillId="0" borderId="89" applyNumberFormat="0" applyFill="0" applyAlignment="0" applyProtection="0">
      <alignment vertical="center"/>
    </xf>
    <xf numFmtId="196" fontId="168" fillId="0" borderId="89" applyNumberFormat="0" applyFill="0" applyAlignment="0" applyProtection="0">
      <alignment vertical="center"/>
    </xf>
    <xf numFmtId="238" fontId="232" fillId="0" borderId="99" applyFill="0" applyProtection="0">
      <alignment horizontal="center" vertical="center"/>
    </xf>
    <xf numFmtId="238" fontId="232" fillId="0" borderId="100" applyFill="0" applyProtection="0">
      <alignment horizontal="center" vertical="center"/>
    </xf>
    <xf numFmtId="238" fontId="232" fillId="0" borderId="99" applyFill="0" applyProtection="0">
      <alignment horizontal="center" vertical="center"/>
    </xf>
    <xf numFmtId="196" fontId="73" fillId="0" borderId="38" applyNumberFormat="0" applyFill="0" applyAlignment="0" applyProtection="0">
      <alignment vertical="center"/>
    </xf>
    <xf numFmtId="196" fontId="73" fillId="0" borderId="38" applyNumberFormat="0" applyFill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196" fontId="73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196" fontId="168" fillId="0" borderId="0" applyNumberFormat="0" applyFill="0" applyBorder="0" applyAlignment="0" applyProtection="0">
      <alignment vertical="center"/>
    </xf>
    <xf numFmtId="239" fontId="231" fillId="0" borderId="101" applyFill="0" applyProtection="0">
      <alignment horizontal="right" vertical="center" indent="1"/>
    </xf>
    <xf numFmtId="239" fontId="231" fillId="0" borderId="101" applyFill="0" applyProtection="0">
      <alignment horizontal="right" vertical="center" indent="1"/>
    </xf>
    <xf numFmtId="239" fontId="231" fillId="0" borderId="101" applyFill="0" applyProtection="0">
      <alignment horizontal="right" vertical="center" indent="1"/>
    </xf>
    <xf numFmtId="196" fontId="73" fillId="0" borderId="0" applyNumberFormat="0" applyFill="0" applyBorder="0" applyAlignment="0" applyProtection="0">
      <alignment vertical="center"/>
    </xf>
    <xf numFmtId="196" fontId="74" fillId="0" borderId="0" applyNumberFormat="0" applyFill="0" applyBorder="0" applyAlignment="0" applyProtection="0">
      <alignment vertical="center"/>
    </xf>
    <xf numFmtId="196" fontId="233" fillId="0" borderId="0" applyNumberFormat="0" applyFill="0" applyBorder="0" applyAlignment="0" applyProtection="0">
      <alignment vertical="center"/>
    </xf>
    <xf numFmtId="196" fontId="233" fillId="0" borderId="0" applyNumberFormat="0" applyFill="0" applyBorder="0" applyAlignment="0" applyProtection="0">
      <alignment vertical="center"/>
    </xf>
    <xf numFmtId="196" fontId="233" fillId="0" borderId="0" applyNumberFormat="0" applyFill="0" applyBorder="0" applyAlignment="0" applyProtection="0">
      <alignment vertical="center"/>
    </xf>
    <xf numFmtId="196" fontId="234" fillId="0" borderId="0" applyProtection="0">
      <alignment horizontal="left"/>
    </xf>
    <xf numFmtId="196" fontId="234" fillId="0" borderId="0" applyProtection="0">
      <alignment horizontal="left"/>
    </xf>
    <xf numFmtId="196" fontId="234" fillId="0" borderId="0" applyProtection="0">
      <alignment horizontal="left"/>
    </xf>
    <xf numFmtId="196" fontId="74" fillId="0" borderId="0" applyNumberFormat="0" applyFill="0" applyBorder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6" fillId="0" borderId="48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6" fillId="0" borderId="48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6" fillId="0" borderId="48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6" fillId="0" borderId="48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5" fillId="0" borderId="102" applyNumberFormat="0" applyFill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9" fillId="0" borderId="49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9" fillId="0" borderId="49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9" fillId="0" borderId="49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9" fillId="0" borderId="49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38" fillId="0" borderId="103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1" fillId="0" borderId="38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1" fillId="0" borderId="38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1" fillId="0" borderId="38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1" fillId="0" borderId="38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104" applyNumberFormat="0" applyFill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1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1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1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1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40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42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42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42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42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237" fillId="0" borderId="0" applyNumberFormat="0" applyFill="0" applyBorder="0" applyAlignment="0" applyProtection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25" fillId="0" borderId="0"/>
    <xf numFmtId="196" fontId="36" fillId="0" borderId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243" fillId="10" borderId="105" applyNumberFormat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244" fillId="111" borderId="0" applyNumberFormat="0" applyBorder="0" applyAlignment="0" applyProtection="0">
      <alignment vertical="center"/>
    </xf>
    <xf numFmtId="196" fontId="244" fillId="112" borderId="0" applyNumberFormat="0" applyBorder="0" applyAlignment="0" applyProtection="0">
      <alignment vertical="center"/>
    </xf>
    <xf numFmtId="196" fontId="244" fillId="112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244" fillId="111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76" fillId="4" borderId="0" applyNumberFormat="0" applyBorder="0" applyAlignment="0" applyProtection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8" fillId="0" borderId="0"/>
    <xf numFmtId="196" fontId="8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87" fillId="0" borderId="0">
      <alignment vertical="center"/>
    </xf>
    <xf numFmtId="196" fontId="36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246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7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36" fillId="0" borderId="0"/>
    <xf numFmtId="196" fontId="8" fillId="0" borderId="0"/>
    <xf numFmtId="196" fontId="13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245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7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8" fillId="0" borderId="0"/>
    <xf numFmtId="196" fontId="13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7" fillId="0" borderId="0"/>
    <xf numFmtId="196" fontId="13" fillId="0" borderId="0"/>
    <xf numFmtId="196" fontId="13" fillId="0" borderId="0"/>
    <xf numFmtId="196" fontId="8" fillId="0" borderId="0"/>
    <xf numFmtId="196" fontId="8" fillId="0" borderId="0"/>
    <xf numFmtId="196" fontId="13" fillId="0" borderId="0"/>
    <xf numFmtId="196" fontId="36" fillId="0" borderId="0">
      <alignment vertical="center"/>
    </xf>
    <xf numFmtId="196" fontId="36" fillId="0" borderId="0"/>
    <xf numFmtId="196" fontId="13" fillId="0" borderId="0"/>
    <xf numFmtId="196" fontId="7" fillId="0" borderId="0"/>
    <xf numFmtId="196" fontId="7" fillId="0" borderId="0"/>
    <xf numFmtId="196" fontId="7" fillId="0" borderId="0">
      <alignment vertical="center"/>
    </xf>
    <xf numFmtId="196" fontId="13" fillId="0" borderId="0"/>
    <xf numFmtId="196" fontId="7" fillId="0" borderId="0"/>
    <xf numFmtId="196" fontId="7" fillId="0" borderId="0"/>
    <xf numFmtId="196" fontId="36" fillId="0" borderId="0"/>
    <xf numFmtId="196" fontId="36" fillId="0" borderId="0"/>
    <xf numFmtId="196" fontId="245" fillId="0" borderId="0"/>
    <xf numFmtId="196" fontId="245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245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7" fillId="0" borderId="0"/>
    <xf numFmtId="196" fontId="36" fillId="0" borderId="0"/>
    <xf numFmtId="196" fontId="36" fillId="0" borderId="0"/>
    <xf numFmtId="196" fontId="245" fillId="0" borderId="0"/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245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245" fillId="0" borderId="0"/>
    <xf numFmtId="196" fontId="36" fillId="0" borderId="0">
      <alignment vertical="center"/>
    </xf>
    <xf numFmtId="196" fontId="13" fillId="0" borderId="0"/>
    <xf numFmtId="196" fontId="245" fillId="0" borderId="0"/>
    <xf numFmtId="196" fontId="245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7" fillId="0" borderId="0">
      <alignment vertical="center"/>
    </xf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13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36" fillId="0" borderId="0"/>
    <xf numFmtId="196" fontId="245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19" fillId="0" borderId="0">
      <alignment vertical="center"/>
    </xf>
    <xf numFmtId="196" fontId="36" fillId="0" borderId="0"/>
    <xf numFmtId="196" fontId="245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201" fillId="0" borderId="0">
      <alignment vertical="center"/>
    </xf>
    <xf numFmtId="196" fontId="245" fillId="0" borderId="0"/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13" fillId="0" borderId="0"/>
    <xf numFmtId="196" fontId="13" fillId="0" borderId="0"/>
    <xf numFmtId="196" fontId="245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201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01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7" fillId="0" borderId="0">
      <alignment vertical="center"/>
    </xf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7" fillId="0" borderId="0">
      <alignment vertical="center"/>
    </xf>
    <xf numFmtId="196" fontId="13" fillId="0" borderId="0"/>
    <xf numFmtId="196" fontId="7" fillId="0" borderId="0">
      <alignment vertical="center"/>
    </xf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9" fillId="0" borderId="0"/>
    <xf numFmtId="196" fontId="13" fillId="0" borderId="0">
      <alignment vertical="center"/>
    </xf>
    <xf numFmtId="196" fontId="8" fillId="0" borderId="0"/>
    <xf numFmtId="196" fontId="36" fillId="0" borderId="0"/>
    <xf numFmtId="196" fontId="13" fillId="0" borderId="0"/>
    <xf numFmtId="196" fontId="247" fillId="0" borderId="0"/>
    <xf numFmtId="196" fontId="13" fillId="0" borderId="0"/>
    <xf numFmtId="196" fontId="13" fillId="0" borderId="0">
      <alignment vertical="center"/>
    </xf>
    <xf numFmtId="196" fontId="247" fillId="0" borderId="0"/>
    <xf numFmtId="196" fontId="36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40" fontId="13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19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>
      <alignment vertical="center"/>
    </xf>
    <xf numFmtId="196" fontId="13" fillId="0" borderId="0">
      <alignment vertical="center"/>
    </xf>
    <xf numFmtId="196" fontId="36" fillId="0" borderId="0"/>
    <xf numFmtId="196" fontId="36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9" fillId="0" borderId="0"/>
    <xf numFmtId="196" fontId="13" fillId="0" borderId="0"/>
    <xf numFmtId="196" fontId="13" fillId="0" borderId="0"/>
    <xf numFmtId="241" fontId="13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>
      <alignment vertical="center"/>
    </xf>
    <xf numFmtId="196" fontId="13" fillId="0" borderId="0"/>
    <xf numFmtId="196" fontId="36" fillId="0" borderId="0"/>
    <xf numFmtId="241" fontId="13" fillId="0" borderId="0">
      <alignment vertical="center"/>
    </xf>
    <xf numFmtId="196" fontId="13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9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13" fillId="0" borderId="0">
      <alignment vertical="center"/>
    </xf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9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9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9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8" fillId="0" borderId="0"/>
    <xf numFmtId="196" fontId="8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246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/>
    <xf numFmtId="196" fontId="208" fillId="0" borderId="0"/>
    <xf numFmtId="196" fontId="36" fillId="0" borderId="0"/>
    <xf numFmtId="196" fontId="13" fillId="0" borderId="0"/>
    <xf numFmtId="196" fontId="36" fillId="0" borderId="0"/>
    <xf numFmtId="196" fontId="7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208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40" fontId="36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7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36" fillId="0" borderId="0">
      <alignment vertical="center"/>
    </xf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198" fillId="0" borderId="0"/>
    <xf numFmtId="196" fontId="13" fillId="0" borderId="0"/>
    <xf numFmtId="196" fontId="8" fillId="0" borderId="0"/>
    <xf numFmtId="196" fontId="198" fillId="0" borderId="0"/>
    <xf numFmtId="196" fontId="13" fillId="0" borderId="0"/>
    <xf numFmtId="196" fontId="13" fillId="0" borderId="0"/>
    <xf numFmtId="196" fontId="36" fillId="0" borderId="0">
      <alignment vertical="center"/>
    </xf>
    <xf numFmtId="196" fontId="13" fillId="0" borderId="0"/>
    <xf numFmtId="196" fontId="8" fillId="0" borderId="0"/>
    <xf numFmtId="196" fontId="198" fillId="0" borderId="0"/>
    <xf numFmtId="196" fontId="36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245" fillId="0" borderId="0">
      <alignment vertical="center"/>
    </xf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8" fillId="0" borderId="0"/>
    <xf numFmtId="196" fontId="13" fillId="0" borderId="0"/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8" fillId="0" borderId="0"/>
    <xf numFmtId="196" fontId="13" fillId="0" borderId="0"/>
    <xf numFmtId="196" fontId="8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8" fillId="0" borderId="0"/>
    <xf numFmtId="196" fontId="36" fillId="0" borderId="0"/>
    <xf numFmtId="196" fontId="36" fillId="0" borderId="0"/>
    <xf numFmtId="196" fontId="245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08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45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245" fillId="0" borderId="0"/>
    <xf numFmtId="196" fontId="13" fillId="0" borderId="0">
      <alignment vertical="center"/>
    </xf>
    <xf numFmtId="196" fontId="13" fillId="0" borderId="0"/>
    <xf numFmtId="196" fontId="245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87" fillId="0" borderId="0">
      <alignment vertical="center"/>
    </xf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13" fillId="0" borderId="0"/>
    <xf numFmtId="196" fontId="36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245" fillId="0" borderId="0"/>
    <xf numFmtId="196" fontId="36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2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36" fillId="0" borderId="0">
      <alignment vertical="center"/>
    </xf>
    <xf numFmtId="196" fontId="207" fillId="0" borderId="0"/>
    <xf numFmtId="196" fontId="36" fillId="0" borderId="0">
      <alignment vertical="center"/>
    </xf>
    <xf numFmtId="196" fontId="36" fillId="0" borderId="0"/>
    <xf numFmtId="196" fontId="245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>
      <alignment vertical="center"/>
    </xf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>
      <alignment vertical="center"/>
    </xf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9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9" fillId="0" borderId="0"/>
    <xf numFmtId="196" fontId="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13" fillId="0" borderId="0"/>
    <xf numFmtId="196" fontId="36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36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9" fillId="0" borderId="0"/>
    <xf numFmtId="196" fontId="13" fillId="0" borderId="0"/>
    <xf numFmtId="196" fontId="9" fillId="0" borderId="0">
      <alignment vertical="center"/>
    </xf>
    <xf numFmtId="196" fontId="7" fillId="0" borderId="0">
      <alignment vertical="center"/>
    </xf>
    <xf numFmtId="196" fontId="13" fillId="0" borderId="0"/>
    <xf numFmtId="196" fontId="9" fillId="0" borderId="0">
      <alignment vertical="center"/>
    </xf>
    <xf numFmtId="196" fontId="13" fillId="0" borderId="0"/>
    <xf numFmtId="196" fontId="7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242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7" fillId="0" borderId="0">
      <alignment vertical="center"/>
    </xf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87" fillId="0" borderId="0">
      <alignment vertical="center"/>
    </xf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87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245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87" fillId="0" borderId="0">
      <alignment vertical="center"/>
    </xf>
    <xf numFmtId="196" fontId="36" fillId="0" borderId="0"/>
    <xf numFmtId="196" fontId="13" fillId="0" borderId="0"/>
    <xf numFmtId="196" fontId="13" fillId="0" borderId="0"/>
    <xf numFmtId="196" fontId="36" fillId="0" borderId="0"/>
    <xf numFmtId="196" fontId="208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208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208" fillId="0" borderId="0">
      <alignment vertical="center"/>
    </xf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13" fillId="0" borderId="0"/>
    <xf numFmtId="196" fontId="8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13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7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36" fillId="0" borderId="0"/>
    <xf numFmtId="196" fontId="13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13" fillId="0" borderId="0"/>
    <xf numFmtId="196" fontId="13" fillId="0" borderId="0">
      <alignment vertical="center"/>
    </xf>
    <xf numFmtId="196" fontId="36" fillId="0" borderId="0"/>
    <xf numFmtId="196" fontId="36" fillId="0" borderId="0"/>
    <xf numFmtId="196" fontId="36" fillId="0" borderId="0"/>
    <xf numFmtId="196" fontId="13" fillId="0" borderId="0"/>
    <xf numFmtId="196" fontId="13" fillId="0" borderId="0"/>
    <xf numFmtId="196" fontId="36" fillId="0" borderId="0"/>
    <xf numFmtId="196" fontId="36" fillId="0" borderId="0"/>
    <xf numFmtId="196" fontId="36" fillId="0" borderId="0"/>
    <xf numFmtId="196" fontId="36" fillId="0" borderId="0"/>
    <xf numFmtId="196" fontId="38" fillId="0" borderId="0" applyNumberFormat="0" applyFill="0" applyBorder="0" applyAlignment="0" applyProtection="0"/>
    <xf numFmtId="196" fontId="38" fillId="0" borderId="0" applyNumberFormat="0" applyFill="0" applyBorder="0" applyAlignment="0" applyProtection="0"/>
    <xf numFmtId="196" fontId="38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75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/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48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49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49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>
      <alignment vertical="center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69" fillId="0" borderId="0" applyNumberFormat="0" applyFill="0" applyBorder="0" applyAlignment="0" applyProtection="0"/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4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251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3" fillId="0" borderId="0" applyNumberFormat="0" applyFill="0" applyBorder="0" applyAlignment="0" applyProtection="0">
      <alignment vertical="top"/>
      <protection locked="0"/>
    </xf>
    <xf numFmtId="196" fontId="172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4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48" fillId="0" borderId="0" applyNumberFormat="0" applyFill="0" applyBorder="0" applyAlignment="0" applyProtection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3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3" fillId="0" borderId="0" applyNumberFormat="0" applyFill="0" applyBorder="0" applyAlignment="0" applyProtection="0">
      <alignment vertical="top"/>
      <protection locked="0"/>
    </xf>
    <xf numFmtId="196" fontId="63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48" fillId="0" borderId="0" applyNumberFormat="0" applyFill="0" applyBorder="0" applyAlignment="0" applyProtection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6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252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252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252" fillId="0" borderId="0" applyNumberFormat="0" applyFill="0" applyBorder="0" applyAlignment="0" applyProtection="0">
      <alignment vertical="top"/>
      <protection locked="0"/>
    </xf>
    <xf numFmtId="196" fontId="252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63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63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253" fillId="0" borderId="0" applyNumberFormat="0" applyFill="0" applyBorder="0" applyAlignment="0" applyProtection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170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38" fillId="0" borderId="0" applyNumberFormat="0" applyFill="0" applyBorder="0" applyAlignment="0" applyProtection="0">
      <alignment vertical="top"/>
      <protection locked="0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23" borderId="0" applyNumberFormat="0" applyBorder="0" applyAlignment="0" applyProtection="0">
      <alignment vertical="center"/>
    </xf>
    <xf numFmtId="196" fontId="8" fillId="0" borderId="0"/>
    <xf numFmtId="196" fontId="130" fillId="23" borderId="0" applyNumberFormat="0" applyBorder="0" applyAlignment="0" applyProtection="0">
      <alignment vertical="center"/>
    </xf>
    <xf numFmtId="196" fontId="130" fillId="1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23" borderId="0" applyNumberFormat="0" applyBorder="0" applyAlignment="0" applyProtection="0">
      <alignment vertical="center"/>
    </xf>
    <xf numFmtId="196" fontId="8" fillId="0" borderId="0"/>
    <xf numFmtId="196" fontId="130" fillId="23" borderId="0" applyNumberFormat="0" applyBorder="0" applyAlignment="0" applyProtection="0">
      <alignment vertical="center"/>
    </xf>
    <xf numFmtId="196" fontId="130" fillId="1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113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9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9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25" borderId="0" applyNumberFormat="0" applyBorder="0" applyAlignment="0" applyProtection="0">
      <alignment vertical="center"/>
    </xf>
    <xf numFmtId="196" fontId="8" fillId="0" borderId="0"/>
    <xf numFmtId="196" fontId="130" fillId="25" borderId="0" applyNumberFormat="0" applyBorder="0" applyAlignment="0" applyProtection="0">
      <alignment vertical="center"/>
    </xf>
    <xf numFmtId="196" fontId="130" fillId="7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25" borderId="0" applyNumberFormat="0" applyBorder="0" applyAlignment="0" applyProtection="0">
      <alignment vertical="center"/>
    </xf>
    <xf numFmtId="196" fontId="8" fillId="0" borderId="0"/>
    <xf numFmtId="196" fontId="130" fillId="25" borderId="0" applyNumberFormat="0" applyBorder="0" applyAlignment="0" applyProtection="0">
      <alignment vertical="center"/>
    </xf>
    <xf numFmtId="196" fontId="130" fillId="7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4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8" fillId="0" borderId="0"/>
    <xf numFmtId="196" fontId="130" fillId="19" borderId="0" applyNumberFormat="0" applyBorder="0" applyAlignment="0" applyProtection="0">
      <alignment vertical="center"/>
    </xf>
    <xf numFmtId="196" fontId="130" fillId="115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9" borderId="0" applyNumberFormat="0" applyBorder="0" applyAlignment="0" applyProtection="0">
      <alignment vertical="center"/>
    </xf>
    <xf numFmtId="196" fontId="8" fillId="0" borderId="0"/>
    <xf numFmtId="196" fontId="130" fillId="19" borderId="0" applyNumberFormat="0" applyBorder="0" applyAlignment="0" applyProtection="0">
      <alignment vertical="center"/>
    </xf>
    <xf numFmtId="196" fontId="130" fillId="115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102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8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8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0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10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6" borderId="0" applyNumberFormat="0" applyBorder="0" applyAlignment="0" applyProtection="0">
      <alignment vertical="center"/>
    </xf>
    <xf numFmtId="196" fontId="8" fillId="0" borderId="0"/>
    <xf numFmtId="196" fontId="130" fillId="26" borderId="0" applyNumberFormat="0" applyBorder="0" applyAlignment="0" applyProtection="0">
      <alignment vertical="center"/>
    </xf>
    <xf numFmtId="196" fontId="130" fillId="100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130" fillId="24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255" fillId="11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255" fillId="116" borderId="0" applyNumberFormat="0" applyBorder="0" applyAlignment="0" applyProtection="0">
      <alignment vertical="center"/>
    </xf>
    <xf numFmtId="196" fontId="8" fillId="0" borderId="0"/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254" fillId="56" borderId="0" applyNumberFormat="0" applyBorder="0" applyAlignment="0" applyProtection="0">
      <alignment vertical="center"/>
    </xf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4" fillId="9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5" fillId="117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5" fillId="116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5" fillId="116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254" fillId="9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254" fillId="6" borderId="0" applyNumberFormat="0" applyBorder="0" applyAlignment="0" applyProtection="0">
      <alignment vertical="center"/>
    </xf>
    <xf numFmtId="196" fontId="254" fillId="6" borderId="0" applyNumberFormat="0" applyBorder="0" applyAlignment="0" applyProtection="0">
      <alignment vertical="center"/>
    </xf>
    <xf numFmtId="196" fontId="254" fillId="6" borderId="0" applyNumberFormat="0" applyBorder="0" applyAlignment="0" applyProtection="0">
      <alignment vertical="center"/>
    </xf>
    <xf numFmtId="196" fontId="254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254" fillId="6" borderId="0" applyNumberFormat="0" applyBorder="0" applyAlignment="0" applyProtection="0">
      <alignment vertical="center"/>
    </xf>
    <xf numFmtId="196" fontId="254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78" fillId="6" borderId="0" applyNumberFormat="0" applyBorder="0" applyAlignment="0" applyProtection="0">
      <alignment vertical="center"/>
    </xf>
    <xf numFmtId="196" fontId="8" fillId="0" borderId="0"/>
    <xf numFmtId="196" fontId="255" fillId="117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78" fillId="6" borderId="0" applyNumberFormat="0" applyBorder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8" fillId="0" borderId="0"/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8" fillId="0" borderId="0"/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8" fillId="0" borderId="0"/>
    <xf numFmtId="196" fontId="8" fillId="0" borderId="0"/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106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196" fontId="256" fillId="0" borderId="47" applyNumberFormat="0" applyFill="0" applyAlignment="0" applyProtection="0">
      <alignment vertical="center"/>
    </xf>
    <xf numFmtId="38" fontId="225" fillId="0" borderId="0" applyFont="0" applyFill="0" applyBorder="0" applyAlignment="0" applyProtection="0"/>
    <xf numFmtId="38" fontId="210" fillId="0" borderId="0" applyFont="0" applyFill="0" applyBorder="0" applyAlignment="0" applyProtection="0">
      <alignment vertical="center"/>
    </xf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6" fontId="257" fillId="53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53" borderId="0" applyNumberFormat="0" applyBorder="0" applyAlignment="0" applyProtection="0">
      <alignment vertical="center"/>
    </xf>
    <xf numFmtId="196" fontId="257" fillId="5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53" borderId="0" applyNumberFormat="0" applyBorder="0" applyAlignment="0" applyProtection="0">
      <alignment vertical="center"/>
    </xf>
    <xf numFmtId="196" fontId="257" fillId="5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257" fillId="8" borderId="0" applyNumberFormat="0" applyBorder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8" fillId="0" borderId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8" fillId="0" borderId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8" fillId="0" borderId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57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57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8" fillId="0" borderId="0"/>
    <xf numFmtId="196" fontId="57" fillId="0" borderId="5" applyNumberFormat="0" applyFill="0" applyAlignment="0" applyProtection="0">
      <alignment vertical="center"/>
    </xf>
    <xf numFmtId="196" fontId="8" fillId="0" borderId="0"/>
    <xf numFmtId="196" fontId="223" fillId="0" borderId="5" applyNumberFormat="0" applyFill="0" applyAlignment="0" applyProtection="0">
      <alignment vertical="center"/>
    </xf>
    <xf numFmtId="196" fontId="223" fillId="0" borderId="5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196" fontId="102" fillId="0" borderId="47" applyNumberFormat="0" applyFill="0" applyAlignment="0" applyProtection="0">
      <alignment vertical="center"/>
    </xf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3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2" fillId="0" borderId="0" applyFont="0" applyFill="0" applyBorder="0" applyAlignment="0" applyProtection="0"/>
    <xf numFmtId="223" fontId="153" fillId="0" borderId="0" applyFont="0" applyFill="0" applyBorder="0" applyAlignment="0" applyProtection="0"/>
    <xf numFmtId="243" fontId="22" fillId="0" borderId="0" applyFont="0" applyFill="0" applyBorder="0" applyAlignment="0" applyProtection="0"/>
    <xf numFmtId="244" fontId="9" fillId="0" borderId="0" applyFont="0" applyFill="0" applyBorder="0" applyAlignment="0" applyProtection="0"/>
    <xf numFmtId="225" fontId="8" fillId="0" borderId="0" applyFont="0" applyFill="0" applyBorder="0" applyAlignment="0" applyProtection="0"/>
    <xf numFmtId="244" fontId="9" fillId="0" borderId="0" applyFont="0" applyFill="0" applyBorder="0" applyAlignment="0" applyProtection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7" fillId="103" borderId="81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7" fillId="103" borderId="81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8" fillId="0" borderId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8" fillId="0" borderId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8" fillId="0" borderId="0"/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7" fillId="103" borderId="81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137" fillId="103" borderId="81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79" fillId="10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18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18" borderId="39" applyNumberFormat="0" applyAlignment="0" applyProtection="0">
      <alignment vertical="center"/>
    </xf>
    <xf numFmtId="196" fontId="258" fillId="118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" fillId="0" borderId="0"/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258" fillId="16" borderId="39" applyNumberFormat="0" applyAlignment="0" applyProtection="0">
      <alignment vertical="center"/>
    </xf>
    <xf numFmtId="196" fontId="8" fillId="0" borderId="0"/>
    <xf numFmtId="196" fontId="80" fillId="22" borderId="40" applyNumberFormat="0" applyAlignment="0" applyProtection="0">
      <alignment vertical="center"/>
    </xf>
    <xf numFmtId="196" fontId="8" fillId="0" borderId="0"/>
    <xf numFmtId="196" fontId="80" fillId="22" borderId="40" applyNumberFormat="0" applyAlignment="0" applyProtection="0">
      <alignment vertical="center"/>
    </xf>
    <xf numFmtId="196" fontId="8" fillId="0" borderId="0"/>
    <xf numFmtId="196" fontId="259" fillId="119" borderId="107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80" fillId="22" borderId="40" applyNumberFormat="0" applyAlignment="0" applyProtection="0">
      <alignment vertical="center"/>
    </xf>
    <xf numFmtId="196" fontId="259" fillId="120" borderId="107" applyNumberFormat="0" applyAlignment="0" applyProtection="0">
      <alignment vertical="center"/>
    </xf>
    <xf numFmtId="196" fontId="259" fillId="119" borderId="107" applyNumberFormat="0" applyAlignment="0" applyProtection="0">
      <alignment vertical="center"/>
    </xf>
    <xf numFmtId="196" fontId="259" fillId="119" borderId="107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104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104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8" fillId="0" borderId="0"/>
    <xf numFmtId="196" fontId="8" fillId="0" borderId="0"/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0" fillId="22" borderId="40" applyNumberFormat="0" applyAlignment="0" applyProtection="0">
      <alignment vertical="center"/>
    </xf>
    <xf numFmtId="196" fontId="261" fillId="0" borderId="48" applyNumberFormat="0" applyFill="0" applyAlignment="0" applyProtection="0">
      <alignment vertical="center"/>
    </xf>
    <xf numFmtId="196" fontId="261" fillId="0" borderId="48" applyNumberFormat="0" applyFill="0" applyAlignment="0" applyProtection="0">
      <alignment vertical="center"/>
    </xf>
    <xf numFmtId="196" fontId="262" fillId="0" borderId="49" applyNumberFormat="0" applyFill="0" applyAlignment="0" applyProtection="0">
      <alignment vertical="center"/>
    </xf>
    <xf numFmtId="196" fontId="262" fillId="0" borderId="49" applyNumberFormat="0" applyFill="0" applyAlignment="0" applyProtection="0">
      <alignment vertical="center"/>
    </xf>
    <xf numFmtId="196" fontId="263" fillId="0" borderId="38" applyNumberFormat="0" applyFill="0" applyAlignment="0" applyProtection="0">
      <alignment vertical="center"/>
    </xf>
    <xf numFmtId="196" fontId="263" fillId="0" borderId="38" applyNumberFormat="0" applyFill="0" applyAlignment="0" applyProtection="0">
      <alignment vertical="center"/>
    </xf>
    <xf numFmtId="196" fontId="263" fillId="0" borderId="0" applyNumberFormat="0" applyFill="0" applyBorder="0" applyAlignment="0" applyProtection="0">
      <alignment vertical="center"/>
    </xf>
    <xf numFmtId="196" fontId="263" fillId="0" borderId="0" applyNumberFormat="0" applyFill="0" applyBorder="0" applyAlignment="0" applyProtection="0">
      <alignment vertical="center"/>
    </xf>
    <xf numFmtId="196" fontId="8" fillId="0" borderId="0"/>
    <xf numFmtId="196" fontId="81" fillId="0" borderId="0" applyNumberFormat="0" applyFill="0" applyBorder="0" applyAlignment="0" applyProtection="0">
      <alignment vertical="center"/>
    </xf>
    <xf numFmtId="196" fontId="8" fillId="0" borderId="0"/>
    <xf numFmtId="196" fontId="81" fillId="0" borderId="0" applyNumberFormat="0" applyFill="0" applyBorder="0" applyAlignment="0" applyProtection="0">
      <alignment vertical="center"/>
    </xf>
    <xf numFmtId="196" fontId="8" fillId="0" borderId="0"/>
    <xf numFmtId="196" fontId="264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81" fillId="0" borderId="0" applyNumberFormat="0" applyFill="0" applyBorder="0" applyAlignment="0" applyProtection="0">
      <alignment vertical="center"/>
    </xf>
    <xf numFmtId="196" fontId="264" fillId="0" borderId="0" applyNumberFormat="0" applyFill="0" applyBorder="0" applyAlignment="0" applyProtection="0">
      <alignment vertical="center"/>
    </xf>
    <xf numFmtId="196" fontId="264" fillId="0" borderId="0" applyNumberFormat="0" applyFill="0" applyBorder="0" applyAlignment="0" applyProtection="0">
      <alignment vertical="center"/>
    </xf>
    <xf numFmtId="196" fontId="264" fillId="0" borderId="0" applyNumberFormat="0" applyFill="0" applyBorder="0" applyAlignment="0" applyProtection="0">
      <alignment vertical="center"/>
    </xf>
    <xf numFmtId="196" fontId="8" fillId="0" borderId="0"/>
    <xf numFmtId="196" fontId="82" fillId="0" borderId="0" applyNumberFormat="0" applyFill="0" applyBorder="0" applyAlignment="0" applyProtection="0">
      <alignment vertical="center"/>
    </xf>
    <xf numFmtId="196" fontId="8" fillId="0" borderId="0"/>
    <xf numFmtId="196" fontId="82" fillId="0" borderId="0" applyNumberFormat="0" applyFill="0" applyBorder="0" applyAlignment="0" applyProtection="0">
      <alignment vertical="center"/>
    </xf>
    <xf numFmtId="196" fontId="8" fillId="0" borderId="0"/>
    <xf numFmtId="196" fontId="265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82" fillId="0" borderId="0" applyNumberFormat="0" applyFill="0" applyBorder="0" applyAlignment="0" applyProtection="0">
      <alignment vertical="center"/>
    </xf>
    <xf numFmtId="196" fontId="265" fillId="0" borderId="0" applyNumberFormat="0" applyFill="0" applyBorder="0" applyAlignment="0" applyProtection="0">
      <alignment vertical="center"/>
    </xf>
    <xf numFmtId="196" fontId="265" fillId="0" borderId="0" applyNumberFormat="0" applyFill="0" applyBorder="0" applyAlignment="0" applyProtection="0">
      <alignment vertical="center"/>
    </xf>
    <xf numFmtId="196" fontId="265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0" applyNumberFormat="0" applyFill="0" applyBorder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7" fillId="0" borderId="41" applyNumberFormat="0" applyFill="0" applyAlignment="0" applyProtection="0">
      <alignment vertical="center"/>
    </xf>
    <xf numFmtId="196" fontId="8" fillId="0" borderId="0"/>
    <xf numFmtId="196" fontId="267" fillId="0" borderId="41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7" fillId="0" borderId="41" applyNumberFormat="0" applyFill="0" applyAlignment="0" applyProtection="0">
      <alignment vertical="center"/>
    </xf>
    <xf numFmtId="196" fontId="8" fillId="0" borderId="0"/>
    <xf numFmtId="196" fontId="267" fillId="0" borderId="41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8" fillId="0" borderId="0"/>
    <xf numFmtId="196" fontId="8" fillId="0" borderId="0"/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266" fillId="0" borderId="108" applyNumberFormat="0" applyFill="0" applyAlignment="0" applyProtection="0">
      <alignment vertical="center"/>
    </xf>
    <xf numFmtId="196" fontId="8" fillId="0" borderId="0"/>
    <xf numFmtId="196" fontId="83" fillId="0" borderId="41" applyNumberFormat="0" applyFill="0" applyAlignment="0" applyProtection="0">
      <alignment vertical="center"/>
    </xf>
    <xf numFmtId="196" fontId="8" fillId="0" borderId="0"/>
    <xf numFmtId="196" fontId="83" fillId="0" borderId="41" applyNumberFormat="0" applyFill="0" applyAlignment="0" applyProtection="0">
      <alignment vertical="center"/>
    </xf>
    <xf numFmtId="196" fontId="8" fillId="0" borderId="0"/>
    <xf numFmtId="196" fontId="268" fillId="0" borderId="109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83" fillId="0" borderId="41" applyNumberFormat="0" applyFill="0" applyAlignment="0" applyProtection="0">
      <alignment vertical="center"/>
    </xf>
    <xf numFmtId="196" fontId="268" fillId="0" borderId="109" applyNumberFormat="0" applyFill="0" applyAlignment="0" applyProtection="0">
      <alignment vertical="center"/>
    </xf>
    <xf numFmtId="196" fontId="268" fillId="0" borderId="109" applyNumberFormat="0" applyFill="0" applyAlignment="0" applyProtection="0">
      <alignment vertical="center"/>
    </xf>
    <xf numFmtId="196" fontId="268" fillId="0" borderId="109" applyNumberFormat="0" applyFill="0" applyAlignment="0" applyProtection="0">
      <alignment vertical="center"/>
    </xf>
    <xf numFmtId="196" fontId="269" fillId="6" borderId="0" applyNumberFormat="0" applyBorder="0" applyAlignment="0" applyProtection="0">
      <alignment vertical="center"/>
    </xf>
    <xf numFmtId="196" fontId="269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1" fontId="9" fillId="0" borderId="0" applyFont="0" applyFill="0" applyBorder="0" applyAlignment="0" applyProtection="0"/>
    <xf numFmtId="242" fontId="13" fillId="0" borderId="0" applyFont="0" applyFill="0" applyBorder="0" applyAlignment="0" applyProtection="0">
      <alignment vertical="center"/>
    </xf>
    <xf numFmtId="242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1" fontId="36" fillId="0" borderId="0" applyFont="0" applyFill="0" applyBorder="0" applyAlignment="0" applyProtection="0">
      <alignment vertical="center"/>
    </xf>
    <xf numFmtId="221" fontId="36" fillId="0" borderId="0" applyFont="0" applyFill="0" applyBorder="0" applyAlignment="0" applyProtection="0">
      <alignment vertical="center"/>
    </xf>
    <xf numFmtId="221" fontId="36" fillId="0" borderId="0" applyFont="0" applyFill="0" applyBorder="0" applyAlignment="0" applyProtection="0">
      <alignment vertical="center"/>
    </xf>
    <xf numFmtId="22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5" fontId="246" fillId="0" borderId="0" applyFont="0" applyFill="0" applyBorder="0" applyAlignment="0" applyProtection="0">
      <alignment vertical="center"/>
    </xf>
    <xf numFmtId="245" fontId="15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6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5" fontId="15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6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6" fontId="8" fillId="0" borderId="0"/>
    <xf numFmtId="196" fontId="71" fillId="23" borderId="0" applyNumberFormat="0" applyBorder="0" applyAlignment="0" applyProtection="0">
      <alignment vertical="center"/>
    </xf>
    <xf numFmtId="196" fontId="8" fillId="0" borderId="0"/>
    <xf numFmtId="196" fontId="71" fillId="23" borderId="0" applyNumberFormat="0" applyBorder="0" applyAlignment="0" applyProtection="0">
      <alignment vertical="center"/>
    </xf>
    <xf numFmtId="196" fontId="8" fillId="0" borderId="0"/>
    <xf numFmtId="196" fontId="129" fillId="121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71" fillId="23" borderId="0" applyNumberFormat="0" applyBorder="0" applyAlignment="0" applyProtection="0">
      <alignment vertical="center"/>
    </xf>
    <xf numFmtId="196" fontId="8" fillId="0" borderId="0"/>
    <xf numFmtId="196" fontId="71" fillId="24" borderId="0" applyNumberFormat="0" applyBorder="0" applyAlignment="0" applyProtection="0">
      <alignment vertical="center"/>
    </xf>
    <xf numFmtId="196" fontId="8" fillId="0" borderId="0"/>
    <xf numFmtId="196" fontId="71" fillId="24" borderId="0" applyNumberFormat="0" applyBorder="0" applyAlignment="0" applyProtection="0">
      <alignment vertical="center"/>
    </xf>
    <xf numFmtId="196" fontId="8" fillId="0" borderId="0"/>
    <xf numFmtId="196" fontId="129" fillId="122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71" fillId="24" borderId="0" applyNumberFormat="0" applyBorder="0" applyAlignment="0" applyProtection="0">
      <alignment vertical="center"/>
    </xf>
    <xf numFmtId="196" fontId="8" fillId="0" borderId="0"/>
    <xf numFmtId="196" fontId="71" fillId="25" borderId="0" applyNumberFormat="0" applyBorder="0" applyAlignment="0" applyProtection="0">
      <alignment vertical="center"/>
    </xf>
    <xf numFmtId="196" fontId="8" fillId="0" borderId="0"/>
    <xf numFmtId="196" fontId="71" fillId="25" borderId="0" applyNumberFormat="0" applyBorder="0" applyAlignment="0" applyProtection="0">
      <alignment vertical="center"/>
    </xf>
    <xf numFmtId="196" fontId="8" fillId="0" borderId="0"/>
    <xf numFmtId="196" fontId="129" fillId="123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71" fillId="25" borderId="0" applyNumberFormat="0" applyBorder="0" applyAlignment="0" applyProtection="0">
      <alignment vertical="center"/>
    </xf>
    <xf numFmtId="196" fontId="8" fillId="0" borderId="0"/>
    <xf numFmtId="196" fontId="71" fillId="19" borderId="0" applyNumberFormat="0" applyBorder="0" applyAlignment="0" applyProtection="0">
      <alignment vertical="center"/>
    </xf>
    <xf numFmtId="196" fontId="8" fillId="0" borderId="0"/>
    <xf numFmtId="196" fontId="71" fillId="19" borderId="0" applyNumberFormat="0" applyBorder="0" applyAlignment="0" applyProtection="0">
      <alignment vertical="center"/>
    </xf>
    <xf numFmtId="196" fontId="8" fillId="0" borderId="0"/>
    <xf numFmtId="196" fontId="129" fillId="124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71" fillId="19" borderId="0" applyNumberFormat="0" applyBorder="0" applyAlignment="0" applyProtection="0">
      <alignment vertical="center"/>
    </xf>
    <xf numFmtId="196" fontId="8" fillId="0" borderId="0"/>
    <xf numFmtId="196" fontId="71" fillId="20" borderId="0" applyNumberFormat="0" applyBorder="0" applyAlignment="0" applyProtection="0">
      <alignment vertical="center"/>
    </xf>
    <xf numFmtId="196" fontId="8" fillId="0" borderId="0"/>
    <xf numFmtId="196" fontId="71" fillId="20" borderId="0" applyNumberFormat="0" applyBorder="0" applyAlignment="0" applyProtection="0">
      <alignment vertical="center"/>
    </xf>
    <xf numFmtId="196" fontId="8" fillId="0" borderId="0"/>
    <xf numFmtId="196" fontId="129" fillId="125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71" fillId="20" borderId="0" applyNumberFormat="0" applyBorder="0" applyAlignment="0" applyProtection="0">
      <alignment vertical="center"/>
    </xf>
    <xf numFmtId="196" fontId="8" fillId="0" borderId="0"/>
    <xf numFmtId="196" fontId="71" fillId="26" borderId="0" applyNumberFormat="0" applyBorder="0" applyAlignment="0" applyProtection="0">
      <alignment vertical="center"/>
    </xf>
    <xf numFmtId="196" fontId="8" fillId="0" borderId="0"/>
    <xf numFmtId="196" fontId="71" fillId="26" borderId="0" applyNumberFormat="0" applyBorder="0" applyAlignment="0" applyProtection="0">
      <alignment vertical="center"/>
    </xf>
    <xf numFmtId="196" fontId="8" fillId="0" borderId="0"/>
    <xf numFmtId="196" fontId="129" fillId="1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71" fillId="26" borderId="0" applyNumberFormat="0" applyBorder="0" applyAlignment="0" applyProtection="0">
      <alignment vertical="center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270" fillId="0" borderId="110">
      <alignment vertical="top" wrapText="1"/>
    </xf>
    <xf numFmtId="196" fontId="8" fillId="0" borderId="0"/>
    <xf numFmtId="196" fontId="84" fillId="13" borderId="0" applyNumberFormat="0" applyBorder="0" applyAlignment="0" applyProtection="0">
      <alignment vertical="center"/>
    </xf>
    <xf numFmtId="196" fontId="8" fillId="0" borderId="0"/>
    <xf numFmtId="196" fontId="84" fillId="13" borderId="0" applyNumberFormat="0" applyBorder="0" applyAlignment="0" applyProtection="0">
      <alignment vertical="center"/>
    </xf>
    <xf numFmtId="196" fontId="8" fillId="0" borderId="0"/>
    <xf numFmtId="196" fontId="192" fillId="127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84" fillId="13" borderId="0" applyNumberFormat="0" applyBorder="0" applyAlignment="0" applyProtection="0">
      <alignment vertical="center"/>
    </xf>
    <xf numFmtId="196" fontId="271" fillId="108" borderId="0" applyNumberFormat="0" applyBorder="0" applyAlignment="0" applyProtection="0">
      <alignment vertical="center"/>
    </xf>
    <xf numFmtId="196" fontId="271" fillId="127" borderId="0" applyNumberFormat="0" applyBorder="0" applyAlignment="0" applyProtection="0">
      <alignment vertical="center"/>
    </xf>
    <xf numFmtId="196" fontId="271" fillId="127" borderId="0" applyNumberFormat="0" applyBorder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4" fillId="103" borderId="9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4" fillId="103" borderId="9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" fillId="0" borderId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" fillId="0" borderId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" fillId="0" borderId="0"/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4" fillId="103" borderId="9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214" fillId="103" borderId="9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5" fillId="10" borderId="42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2" fillId="107" borderId="81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2" fillId="107" borderId="81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" fillId="0" borderId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" fillId="0" borderId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" fillId="0" borderId="0"/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2" fillId="107" borderId="81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182" fillId="107" borderId="81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86" fillId="3" borderId="39" applyNumberFormat="0" applyAlignment="0" applyProtection="0">
      <alignment vertical="center"/>
    </xf>
    <xf numFmtId="196" fontId="272" fillId="0" borderId="0" applyFill="0" applyBorder="0" applyProtection="0">
      <alignment horizontal="right" vertical="top"/>
    </xf>
    <xf numFmtId="196" fontId="272" fillId="0" borderId="0" applyFill="0" applyBorder="0" applyProtection="0">
      <alignment horizontal="right" vertical="top"/>
    </xf>
    <xf numFmtId="196" fontId="272" fillId="0" borderId="0" applyNumberFormat="0" applyFill="0" applyBorder="0" applyProtection="0">
      <alignment vertical="top"/>
    </xf>
    <xf numFmtId="196" fontId="272" fillId="0" borderId="0" applyNumberFormat="0" applyFill="0" applyBorder="0" applyProtection="0">
      <alignment vertical="top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18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18" borderId="42" applyNumberFormat="0" applyAlignment="0" applyProtection="0">
      <alignment vertical="center"/>
    </xf>
    <xf numFmtId="196" fontId="273" fillId="118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8" fillId="0" borderId="0"/>
    <xf numFmtId="196" fontId="8" fillId="0" borderId="0"/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3" fillId="16" borderId="42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74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74" borderId="39" applyNumberFormat="0" applyAlignment="0" applyProtection="0">
      <alignment vertical="center"/>
    </xf>
    <xf numFmtId="196" fontId="274" fillId="74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8" fillId="0" borderId="0"/>
    <xf numFmtId="196" fontId="8" fillId="0" borderId="0"/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4" fillId="13" borderId="39" applyNumberFormat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8" fillId="0" borderId="0"/>
    <xf numFmtId="196" fontId="8" fillId="0" borderId="0"/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275" fillId="0" borderId="0" applyNumberFormat="0" applyFill="0" applyBorder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35" fillId="7" borderId="46" applyNumberFormat="0" applyFont="0" applyAlignment="0" applyProtection="0">
      <alignment vertical="center"/>
    </xf>
    <xf numFmtId="196" fontId="16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16" fillId="0" borderId="0"/>
    <xf numFmtId="196" fontId="8" fillId="0" borderId="0"/>
    <xf numFmtId="196" fontId="16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9" fillId="0" borderId="0"/>
    <xf numFmtId="196" fontId="9" fillId="0" borderId="0"/>
    <xf numFmtId="196" fontId="9" fillId="0" borderId="0"/>
    <xf numFmtId="196" fontId="9" fillId="0" borderId="0"/>
    <xf numFmtId="196" fontId="8" fillId="0" borderId="0"/>
    <xf numFmtId="196" fontId="9" fillId="0" borderId="0"/>
    <xf numFmtId="196" fontId="9" fillId="0" borderId="0"/>
    <xf numFmtId="196" fontId="29" fillId="0" borderId="0">
      <alignment vertical="center"/>
    </xf>
    <xf numFmtId="196" fontId="29" fillId="0" borderId="0">
      <alignment vertical="center"/>
    </xf>
    <xf numFmtId="196" fontId="9" fillId="0" borderId="0"/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9" fillId="0" borderId="0"/>
    <xf numFmtId="196" fontId="9" fillId="0" borderId="0"/>
    <xf numFmtId="196" fontId="9" fillId="0" borderId="0"/>
    <xf numFmtId="196" fontId="9" fillId="0" borderId="0"/>
    <xf numFmtId="196" fontId="8" fillId="0" borderId="0"/>
    <xf numFmtId="196" fontId="9" fillId="0" borderId="0"/>
    <xf numFmtId="196" fontId="9" fillId="0" borderId="0"/>
    <xf numFmtId="196" fontId="9" fillId="0" borderId="0"/>
    <xf numFmtId="196" fontId="8" fillId="0" borderId="0"/>
    <xf numFmtId="196" fontId="29" fillId="0" borderId="0">
      <alignment vertical="center"/>
    </xf>
    <xf numFmtId="196" fontId="276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36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36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9" fillId="0" borderId="0"/>
    <xf numFmtId="196" fontId="9" fillId="0" borderId="0"/>
    <xf numFmtId="196" fontId="9" fillId="0" borderId="0"/>
    <xf numFmtId="196" fontId="9" fillId="0" borderId="0"/>
    <xf numFmtId="196" fontId="8" fillId="0" borderId="0"/>
    <xf numFmtId="196" fontId="9" fillId="0" borderId="0"/>
    <xf numFmtId="196" fontId="9" fillId="0" borderId="0"/>
    <xf numFmtId="196" fontId="9" fillId="0" borderId="0"/>
    <xf numFmtId="196" fontId="8" fillId="0" borderId="0"/>
    <xf numFmtId="196" fontId="29" fillId="0" borderId="0">
      <alignment vertical="center"/>
    </xf>
    <xf numFmtId="196" fontId="36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13" fillId="0" borderId="0"/>
    <xf numFmtId="196" fontId="21" fillId="0" borderId="0"/>
    <xf numFmtId="196" fontId="13" fillId="0" borderId="0"/>
    <xf numFmtId="196" fontId="13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9" fillId="0" borderId="0">
      <alignment vertical="center"/>
    </xf>
    <xf numFmtId="196" fontId="8" fillId="0" borderId="0"/>
    <xf numFmtId="196" fontId="8" fillId="0" borderId="0"/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15" fillId="0" borderId="0"/>
    <xf numFmtId="196" fontId="15" fillId="0" borderId="0"/>
    <xf numFmtId="196" fontId="8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15" fillId="0" borderId="0"/>
    <xf numFmtId="196" fontId="8" fillId="0" borderId="0"/>
    <xf numFmtId="196" fontId="8" fillId="0" borderId="0"/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36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36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8" fillId="0" borderId="0"/>
    <xf numFmtId="196" fontId="29" fillId="0" borderId="0">
      <alignment vertical="center"/>
    </xf>
    <xf numFmtId="196" fontId="29" fillId="0" borderId="0">
      <alignment vertical="center"/>
    </xf>
    <xf numFmtId="196" fontId="29" fillId="0" borderId="0">
      <alignment vertical="center"/>
    </xf>
    <xf numFmtId="196" fontId="31" fillId="0" borderId="0">
      <alignment vertical="center"/>
    </xf>
    <xf numFmtId="196" fontId="31" fillId="0" borderId="0">
      <alignment vertical="center"/>
    </xf>
    <xf numFmtId="196" fontId="31" fillId="0" borderId="0">
      <alignment vertical="center"/>
    </xf>
    <xf numFmtId="196" fontId="31" fillId="0" borderId="0">
      <alignment vertical="center"/>
    </xf>
    <xf numFmtId="196" fontId="31" fillId="0" borderId="0">
      <alignment vertical="center"/>
    </xf>
    <xf numFmtId="196" fontId="29" fillId="0" borderId="0">
      <alignment vertical="center"/>
    </xf>
    <xf numFmtId="196" fontId="8" fillId="0" borderId="0"/>
    <xf numFmtId="196" fontId="129" fillId="128" borderId="0" applyNumberFormat="0" applyBorder="0" applyAlignment="0" applyProtection="0">
      <alignment vertical="center"/>
    </xf>
    <xf numFmtId="196" fontId="129" fillId="128" borderId="0" applyNumberFormat="0" applyBorder="0" applyAlignment="0" applyProtection="0">
      <alignment vertical="center"/>
    </xf>
    <xf numFmtId="196" fontId="129" fillId="121" borderId="0" applyNumberFormat="0" applyBorder="0" applyAlignment="0" applyProtection="0">
      <alignment vertical="center"/>
    </xf>
    <xf numFmtId="196" fontId="129" fillId="121" borderId="0" applyNumberFormat="0" applyBorder="0" applyAlignment="0" applyProtection="0">
      <alignment vertical="center"/>
    </xf>
    <xf numFmtId="196" fontId="129" fillId="129" borderId="0" applyNumberFormat="0" applyBorder="0" applyAlignment="0" applyProtection="0">
      <alignment vertical="center"/>
    </xf>
    <xf numFmtId="196" fontId="129" fillId="129" borderId="0" applyNumberFormat="0" applyBorder="0" applyAlignment="0" applyProtection="0">
      <alignment vertical="center"/>
    </xf>
    <xf numFmtId="196" fontId="129" fillId="122" borderId="0" applyNumberFormat="0" applyBorder="0" applyAlignment="0" applyProtection="0">
      <alignment vertical="center"/>
    </xf>
    <xf numFmtId="196" fontId="129" fillId="122" borderId="0" applyNumberFormat="0" applyBorder="0" applyAlignment="0" applyProtection="0">
      <alignment vertical="center"/>
    </xf>
    <xf numFmtId="196" fontId="129" fillId="130" borderId="0" applyNumberFormat="0" applyBorder="0" applyAlignment="0" applyProtection="0">
      <alignment vertical="center"/>
    </xf>
    <xf numFmtId="196" fontId="129" fillId="130" borderId="0" applyNumberFormat="0" applyBorder="0" applyAlignment="0" applyProtection="0">
      <alignment vertical="center"/>
    </xf>
    <xf numFmtId="196" fontId="129" fillId="123" borderId="0" applyNumberFormat="0" applyBorder="0" applyAlignment="0" applyProtection="0">
      <alignment vertical="center"/>
    </xf>
    <xf numFmtId="196" fontId="129" fillId="123" borderId="0" applyNumberFormat="0" applyBorder="0" applyAlignment="0" applyProtection="0">
      <alignment vertical="center"/>
    </xf>
    <xf numFmtId="196" fontId="129" fillId="131" borderId="0" applyNumberFormat="0" applyBorder="0" applyAlignment="0" applyProtection="0">
      <alignment vertical="center"/>
    </xf>
    <xf numFmtId="196" fontId="129" fillId="131" borderId="0" applyNumberFormat="0" applyBorder="0" applyAlignment="0" applyProtection="0">
      <alignment vertical="center"/>
    </xf>
    <xf numFmtId="196" fontId="129" fillId="124" borderId="0" applyNumberFormat="0" applyBorder="0" applyAlignment="0" applyProtection="0">
      <alignment vertical="center"/>
    </xf>
    <xf numFmtId="196" fontId="129" fillId="124" borderId="0" applyNumberFormat="0" applyBorder="0" applyAlignment="0" applyProtection="0">
      <alignment vertical="center"/>
    </xf>
    <xf numFmtId="196" fontId="129" fillId="132" borderId="0" applyNumberFormat="0" applyBorder="0" applyAlignment="0" applyProtection="0">
      <alignment vertical="center"/>
    </xf>
    <xf numFmtId="196" fontId="129" fillId="132" borderId="0" applyNumberFormat="0" applyBorder="0" applyAlignment="0" applyProtection="0">
      <alignment vertical="center"/>
    </xf>
    <xf numFmtId="196" fontId="129" fillId="125" borderId="0" applyNumberFormat="0" applyBorder="0" applyAlignment="0" applyProtection="0">
      <alignment vertical="center"/>
    </xf>
    <xf numFmtId="196" fontId="129" fillId="125" borderId="0" applyNumberFormat="0" applyBorder="0" applyAlignment="0" applyProtection="0">
      <alignment vertical="center"/>
    </xf>
    <xf numFmtId="196" fontId="129" fillId="133" borderId="0" applyNumberFormat="0" applyBorder="0" applyAlignment="0" applyProtection="0">
      <alignment vertical="center"/>
    </xf>
    <xf numFmtId="196" fontId="129" fillId="133" borderId="0" applyNumberFormat="0" applyBorder="0" applyAlignment="0" applyProtection="0">
      <alignment vertical="center"/>
    </xf>
    <xf numFmtId="196" fontId="129" fillId="126" borderId="0" applyNumberFormat="0" applyBorder="0" applyAlignment="0" applyProtection="0">
      <alignment vertical="center"/>
    </xf>
    <xf numFmtId="196" fontId="129" fillId="126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8" fillId="13" borderId="0" applyNumberFormat="0" applyBorder="0" applyAlignment="0" applyProtection="0">
      <alignment vertical="center"/>
    </xf>
    <xf numFmtId="196" fontId="8" fillId="0" borderId="0"/>
    <xf numFmtId="196" fontId="278" fillId="13" borderId="0" applyNumberFormat="0" applyBorder="0" applyAlignment="0" applyProtection="0">
      <alignment vertical="center"/>
    </xf>
    <xf numFmtId="196" fontId="277" fillId="7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8" fillId="13" borderId="0" applyNumberFormat="0" applyBorder="0" applyAlignment="0" applyProtection="0">
      <alignment vertical="center"/>
    </xf>
    <xf numFmtId="196" fontId="8" fillId="0" borderId="0"/>
    <xf numFmtId="196" fontId="278" fillId="13" borderId="0" applyNumberFormat="0" applyBorder="0" applyAlignment="0" applyProtection="0">
      <alignment vertical="center"/>
    </xf>
    <xf numFmtId="196" fontId="277" fillId="74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8" fillId="0" borderId="0"/>
    <xf numFmtId="196" fontId="8" fillId="0" borderId="0"/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277" fillId="13" borderId="0" applyNumberFormat="0" applyBorder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36" fillId="105" borderId="2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36" fillId="105" borderId="2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109" borderId="2" applyNumberFormat="0" applyFont="0" applyAlignment="0" applyProtection="0">
      <alignment vertical="center"/>
    </xf>
    <xf numFmtId="196" fontId="36" fillId="105" borderId="2" applyNumberFormat="0" applyFont="0" applyAlignment="0" applyProtection="0">
      <alignment vertical="center"/>
    </xf>
    <xf numFmtId="196" fontId="8" fillId="0" borderId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8" fillId="0" borderId="0"/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36" fillId="105" borderId="2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8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7" fillId="7" borderId="46" applyNumberFormat="0" applyFont="0" applyAlignment="0" applyProtection="0">
      <alignment vertical="center"/>
    </xf>
    <xf numFmtId="196" fontId="198" fillId="7" borderId="46" applyNumberFormat="0" applyFont="0" applyAlignment="0" applyProtection="0">
      <alignment vertical="center"/>
    </xf>
    <xf numFmtId="196" fontId="198" fillId="7" borderId="46" applyNumberFormat="0" applyFont="0" applyAlignment="0" applyProtection="0">
      <alignment vertical="center"/>
    </xf>
    <xf numFmtId="196" fontId="198" fillId="7" borderId="46" applyNumberFormat="0" applyFont="0" applyAlignment="0" applyProtection="0">
      <alignment vertical="center"/>
    </xf>
    <xf numFmtId="196" fontId="198" fillId="7" borderId="46" applyNumberFormat="0" applyFont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6" fontId="8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5" fontId="7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245" fontId="153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6" fontId="8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5" fontId="7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6" fontId="280" fillId="0" borderId="0" applyNumberFormat="0" applyFill="0" applyBorder="0" applyAlignment="0" applyProtection="0">
      <alignment vertical="top"/>
      <protection locked="0"/>
    </xf>
    <xf numFmtId="196" fontId="280" fillId="0" borderId="0" applyNumberFormat="0" applyFill="0" applyBorder="0" applyAlignment="0" applyProtection="0">
      <alignment vertical="top"/>
      <protection locked="0"/>
    </xf>
    <xf numFmtId="196" fontId="280" fillId="0" borderId="0" applyNumberFormat="0" applyFill="0" applyBorder="0" applyAlignment="0" applyProtection="0">
      <alignment vertical="top"/>
      <protection locked="0"/>
    </xf>
    <xf numFmtId="196" fontId="13" fillId="0" borderId="0"/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1" fillId="0" borderId="95" applyNumberFormat="0" applyFill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2" fillId="3" borderId="105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xf numFmtId="196" fontId="283" fillId="10" borderId="42" applyNumberFormat="0" applyAlignment="0" applyProtection="0">
      <alignment vertical="center"/>
    </xf>
    <